'!$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266" t="str">
        <f>IF(ISBLANK(INDEX('Policy Characteristics'!K:K,MATCH($C871,'Policy Characteristics'!$C:$C,0))),"",INDEX('Policy Characteristics'!K:K,MATCH($C871,'Policy Characteristics'!$C:$C,0)))</f>
        <v>industry-ag-main.html#eff-stds</v>
      </c>
      <c r="R871" s="266" t="str">
        <f>IF(ISBLANK(INDEX('Policy Characteristics'!L:L,MATCH($C871,'Policy Characteristics'!$C:$C,0))),"",INDEX('Policy Characteristics'!L:L,MATCH($C871,'Policy Characteristics'!$C:$C,0)))</f>
        <v>industry-energy-efficiency-standards.html</v>
      </c>
    </row>
    <row r="872" spans="1:18" s="4" customFormat="1" ht="45" x14ac:dyDescent="0.25">
      <c r="A872" s="266" t="str">
        <f>IF(ISBLANK(INDEX('Policy Characteristics'!A:A,MATCH($C872,'Policy Characteristics'!$C:$C,0))),"",INDEX('Policy Characteristics'!A:A,MATCH($C872,'Policy Characteristics'!$C:$C,0)))</f>
        <v>Industry</v>
      </c>
      <c r="B872" s="275" t="str">
        <f>IF(ISBLANK(INDEX('Policy Characteristics'!B:B,MATCH($C872,'Policy Characteristics'!$C:$C,0))),"",INDEX('Policy Characteristics'!B:B,MATCH($C872,'Policy Characteristics'!$C:$C,0)))</f>
        <v>Industry Energy Efficiency Standards</v>
      </c>
      <c r="C872" s="266" t="str">
        <f t="shared" si="39"/>
        <v>Percentage Improvement in Eqpt Efficiency Standards above BAU</v>
      </c>
      <c r="D872" s="6" t="s">
        <v>3174</v>
      </c>
      <c r="E872" s="47" t="s">
        <v>2449</v>
      </c>
      <c r="F872" t="s">
        <v>3137</v>
      </c>
      <c r="G872" s="47" t="s">
        <v>2453</v>
      </c>
      <c r="H872" s="44">
        <v>1082</v>
      </c>
      <c r="I872" s="336" t="s">
        <v>44</v>
      </c>
      <c r="J872" s="267" t="str">
        <f>IF(ISBLANK(INDEX('Policy Characteristics'!D:D,MATCH($C872,'Policy Characteristics'!$C:$C,0))),"",INDEX('Policy Characteristics'!D:D,MATCH($C872,'Policy Characteristics'!$C:$C,0)))</f>
        <v>Industry Energy Efficiency Standards</v>
      </c>
      <c r="K872" s="266" t="str">
        <f>IF(ISBLANK(INDEX('Policy Characteristics'!E:E,MATCH($C872,'Policy Characteristics'!$C:$C,0))),"",INDEX('Policy Characteristics'!E:E,MATCH($C872,'Policy Characteristics'!$C:$C,0)))</f>
        <v>indst efficiency standards</v>
      </c>
      <c r="L872" s="274">
        <f>IF(ISBLANK(INDEX('Policy Characteristics'!F:F,MATCH($C872,'Policy Characteristics'!$C:$C,0))),"",INDEX('Policy Characteristics'!F:F,MATCH($C872,'Policy Characteristics'!$C:$C,0)))</f>
        <v>0</v>
      </c>
      <c r="M872" s="274">
        <f>IF(ISBLANK(INDEX('Policy Characteristics'!G:G,MATCH($C872,'Policy Characteristics'!$C:$C,0))),"",INDEX('Policy Characteristics'!G:G,MATCH($C872,'Policy Characteristics'!$C:$C,0)))</f>
        <v>0.25</v>
      </c>
      <c r="N872" s="274">
        <f>IF(ISBLANK(INDEX('Policy Characteristics'!H:H,MATCH($C872,'Policy Characteristics'!$C:$C,0))),"",INDEX('Policy Characteristics'!H:H,MATCH($C872,'Policy Characteristics'!$C:$C,0)))</f>
        <v>0.01</v>
      </c>
      <c r="O872" s="266" t="str">
        <f>IF(ISBLANK(INDEX('Policy Characteristics'!I:I,MATCH($C872,'Policy Characteristics'!$C:$C,0))),"",INDEX('Policy Characteristics'!I:I,MATCH($C872,'Policy Characteristics'!$C:$C,0)))</f>
        <v>% reduction in energy use</v>
      </c>
      <c r="P872" s="266"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266" t="str">
        <f>IF(ISBLANK(INDEX('Policy Characteristics'!K:K,MATCH($C872,'Policy Characteristics'!$C:$C,0))),"",INDEX('Policy Characteristics'!K:K,MATCH($C872,'Policy Characteristics'!$C:$C,0)))</f>
        <v>industry-ag-main.html#eff-stds</v>
      </c>
      <c r="R872" s="266" t="str">
        <f>IF(ISBLANK(INDEX('Policy Characteristics'!L:L,MATCH($C872,'Policy Characteristics'!$C:$C,0))),"",INDEX('Policy Characteristics'!L:L,MATCH($C872,'Policy Characteristics'!$C:$C,0)))</f>
        <v>industry-energy-efficiency-standards.html</v>
      </c>
    </row>
    <row r="873" spans="1:18" s="4" customFormat="1" ht="45" x14ac:dyDescent="0.25">
      <c r="A873" s="266" t="str">
        <f>IF(ISBLANK(INDEX('Policy Characteristics'!A:A,MATCH($C873,'Policy Characteristics'!$C:$C,0))),"",INDEX('Policy Characteristics'!A:A,MATCH($C873,'Policy Characteristics'!$C:$C,0)))</f>
        <v>Industry</v>
      </c>
      <c r="B873" s="275" t="str">
        <f>IF(ISBLANK(INDEX('Policy Characteristics'!B:B,MATCH($C873,'Policy Characteristics'!$C:$C,0))),"",INDEX('Policy Characteristics'!B:B,MATCH($C873,'Policy Characteristics'!$C:$C,0)))</f>
        <v>Industry Energy Efficiency Standards</v>
      </c>
      <c r="C873" s="266" t="str">
        <f t="shared" si="39"/>
        <v>Percentage Improvement in Eqpt Efficiency Standards above BAU</v>
      </c>
      <c r="D873" s="6" t="s">
        <v>3174</v>
      </c>
      <c r="E873" s="47" t="s">
        <v>2450</v>
      </c>
      <c r="F873" t="s">
        <v>3137</v>
      </c>
      <c r="G873" s="47" t="s">
        <v>2456</v>
      </c>
      <c r="H873" s="44">
        <v>1083</v>
      </c>
      <c r="I873" s="336" t="s">
        <v>45</v>
      </c>
      <c r="J873" s="267" t="str">
        <f>IF(ISBLANK(INDEX('Policy Characteristics'!D:D,MATCH($C873,'Policy Characteristics'!$C:$C,0))),"",INDEX('Policy Characteristics'!D:D,MATCH($C873,'Policy Characteristics'!$C:$C,0)))</f>
        <v>Industry Energy Efficiency Standards</v>
      </c>
      <c r="K873" s="266" t="str">
        <f>IF(ISBLANK(INDEX('Policy Characteristics'!E:E,MATCH($C873,'Policy Characteristics'!$C:$C,0))),"",INDEX('Policy Characteristics'!E:E,MATCH($C873,'Policy Characteristics'!$C:$C,0)))</f>
        <v>indst efficiency standards</v>
      </c>
      <c r="L873" s="274">
        <f>IF(ISBLANK(INDEX('Policy Characteristics'!F:F,MATCH($C873,'Policy Characteristics'!$C:$C,0))),"",INDEX('Policy Characteristics'!F:F,MATCH($C873,'Policy Characteristics'!$C:$C,0)))</f>
        <v>0</v>
      </c>
      <c r="M873" s="274">
        <f>IF(ISBLANK(INDEX('Policy Characteristics'!G:G,MATCH($C873,'Policy Characteristics'!$C:$C,0))),"",INDEX('Policy Characteristics'!G:G,MATCH($C873,'Policy Characteristics'!$C:$C,0)))</f>
        <v>0.25</v>
      </c>
      <c r="N873" s="274">
        <f>IF(ISBLANK(INDEX('Policy Characteristics'!H:H,MATCH($C873,'Policy Characteristics'!$C:$C,0))),"",INDEX('Policy Characteristics'!H:H,MATCH($C873,'Policy Characteristics'!$C:$C,0)))</f>
        <v>0.01</v>
      </c>
      <c r="O873" s="266" t="str">
        <f>IF(ISBLANK(INDEX('Policy Characteristics'!I:I,MATCH($C873,'Policy Characteristics'!$C:$C,0))),"",INDEX('Policy Characteristics'!I:I,MATCH($C873,'Policy Characteristics'!$C:$C,0)))</f>
        <v>% reduction in energy use</v>
      </c>
      <c r="P873" s="266"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266" t="str">
        <f>IF(ISBLANK(INDEX('Policy Characteristics'!K:K,MATCH($C873,'Policy Characteristics'!$C:$C,0))),"",INDEX('Policy Characteristics'!K:K,MATCH($C873,'Policy Characteristics'!$C:$C,0)))</f>
        <v>industry-ag-main.html#eff-stds</v>
      </c>
      <c r="R873" s="266" t="str">
        <f>IF(ISBLANK(INDEX('Policy Characteristics'!L:L,MATCH($C873,'Policy Characteristics'!$C:$C,0))),"",INDEX('Policy Characteristics'!L:L,MATCH($C873,'Policy Characteristics'!$C:$C,0)))</f>
        <v>industry-energy-efficiency-standards.html</v>
      </c>
    </row>
    <row r="874" spans="1:18" s="4" customFormat="1" ht="45" x14ac:dyDescent="0.25">
      <c r="A874" s="266" t="str">
        <f>IF(ISBLANK(INDEX('Policy Characteristics'!A:A,MATCH($C874,'Policy Characteristics'!$C:$C,0))),"",INDEX('Policy Characteristics'!A:A,MATCH($C874,'Policy Characteristics'!$C:$C,0)))</f>
        <v>Industry</v>
      </c>
      <c r="B874" s="275" t="str">
        <f>IF(ISBLANK(INDEX('Policy Characteristics'!B:B,MATCH($C874,'Policy Characteristics'!$C:$C,0))),"",INDEX('Policy Characteristics'!B:B,MATCH($C874,'Policy Characteristics'!$C:$C,0)))</f>
        <v>Industry Energy Efficiency Standards</v>
      </c>
      <c r="C874" s="266" t="str">
        <f t="shared" si="39"/>
        <v>Percentage Improvement in Eqpt Efficiency Standards above BAU</v>
      </c>
      <c r="D874" s="6" t="s">
        <v>3174</v>
      </c>
      <c r="E874" s="47" t="s">
        <v>2780</v>
      </c>
      <c r="F874" t="s">
        <v>3137</v>
      </c>
      <c r="G874" s="47" t="s">
        <v>2783</v>
      </c>
      <c r="H874" s="44">
        <v>1084</v>
      </c>
      <c r="I874" s="336" t="s">
        <v>45</v>
      </c>
      <c r="J874" s="267" t="str">
        <f>IF(ISBLANK(INDEX('Policy Characteristics'!D:D,MATCH($C874,'Policy Characteristics'!$C:$C,0))),"",INDEX('Policy Characteristics'!D:D,MATCH($C874,'Policy Characteristics'!$C:$C,0)))</f>
        <v>Industry Energy Efficiency Standards</v>
      </c>
      <c r="K874" s="266" t="str">
        <f>IF(ISBLANK(INDEX('Policy Characteristics'!E:E,MATCH($C874,'Policy Characteristics'!$C:$C,0))),"",INDEX('Policy Characteristics'!E:E,MATCH($C874,'Policy Characteristics'!$C:$C,0)))</f>
        <v>indst efficiency standards</v>
      </c>
      <c r="L874" s="274">
        <f>IF(ISBLANK(INDEX('Policy Characteristics'!F:F,MATCH($C874,'Policy Characteristics'!$C:$C,0))),"",INDEX('Policy Characteristics'!F:F,MATCH($C874,'Policy Characteristics'!$C:$C,0)))</f>
        <v>0</v>
      </c>
      <c r="M874" s="274">
        <f>IF(ISBLANK(INDEX('Policy Characteristics'!G:G,MATCH($C874,'Policy Characteristics'!$C:$C,0))),"",INDEX('Policy Characteristics'!G:G,MATCH($C874,'Policy Characteristics'!$C:$C,0)))</f>
        <v>0.25</v>
      </c>
      <c r="N874" s="274">
        <f>IF(ISBLANK(INDEX('Policy Characteristics'!H:H,MATCH($C874,'Policy Characteristics'!$C:$C,0))),"",INDEX('Policy Characteristics'!H:H,MATCH($C874,'Policy Characteristics'!$C:$C,0)))</f>
        <v>0.01</v>
      </c>
      <c r="O874" s="266" t="str">
        <f>IF(ISBLANK(INDEX('Policy Characteristics'!I:I,MATCH($C874,'Policy Characteristics'!$C:$C,0))),"",INDEX('Policy Characteristics'!I:I,MATCH($C874,'Policy Characteristics'!$C:$C,0)))</f>
        <v>% reduction in energy use</v>
      </c>
      <c r="P874" s="266"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266" t="str">
        <f>IF(ISBLANK(INDEX('Policy Characteristics'!K:K,MATCH($C874,'Policy Characteristics'!$C:$C,0))),"",INDEX('Policy Characteristics'!K:K,MATCH($C874,'Policy Characteristics'!$C:$C,0)))</f>
        <v>industry-ag-main.html#eff-stds</v>
      </c>
      <c r="R874" s="266" t="str">
        <f>IF(ISBLANK(INDEX('Policy Characteristics'!L:L,MATCH($C874,'Policy Characteristics'!$C:$C,0))),"",INDEX('Policy Characteristics'!L:L,MATCH($C874,'Policy Characteristics'!$C:$C,0)))</f>
        <v>industry-energy-efficiency-standards.html</v>
      </c>
    </row>
    <row r="875" spans="1:18" s="4" customFormat="1" ht="45" x14ac:dyDescent="0.25">
      <c r="A875" s="266" t="str">
        <f>IF(ISBLANK(INDEX('Policy Characteristics'!A:A,MATCH($C875,'Policy Characteristics'!$C:$C,0))),"",INDEX('Policy Characteristics'!A:A,MATCH($C875,'Policy Characteristics'!$C:$C,0)))</f>
        <v>Industry</v>
      </c>
      <c r="B875" s="275" t="str">
        <f>IF(ISBLANK(INDEX('Policy Characteristics'!B:B,MATCH($C875,'Policy Characteristics'!$C:$C,0))),"",INDEX('Policy Characteristics'!B:B,MATCH($C875,'Policy Characteristics'!$C:$C,0)))</f>
        <v>Industry Energy Efficiency Standards</v>
      </c>
      <c r="C875" s="266" t="str">
        <f t="shared" si="39"/>
        <v>Percentage Improvement in Eqpt Efficiency Standards above BAU</v>
      </c>
      <c r="D875" s="6" t="s">
        <v>3174</v>
      </c>
      <c r="E875" s="47" t="s">
        <v>2781</v>
      </c>
      <c r="F875" t="s">
        <v>3137</v>
      </c>
      <c r="G875" s="47" t="s">
        <v>2785</v>
      </c>
      <c r="H875" s="44">
        <v>1085</v>
      </c>
      <c r="I875" s="336" t="s">
        <v>44</v>
      </c>
      <c r="J875" s="267" t="str">
        <f>IF(ISBLANK(INDEX('Policy Characteristics'!D:D,MATCH($C875,'Policy Characteristics'!$C:$C,0))),"",INDEX('Policy Characteristics'!D:D,MATCH($C875,'Policy Characteristics'!$C:$C,0)))</f>
        <v>Industry Energy Efficiency Standards</v>
      </c>
      <c r="K875" s="266" t="str">
        <f>IF(ISBLANK(INDEX('Policy Characteristics'!E:E,MATCH($C875,'Policy Characteristics'!$C:$C,0))),"",INDEX('Policy Characteristics'!E:E,MATCH($C875,'Policy Characteristics'!$C:$C,0)))</f>
        <v>indst efficiency standards</v>
      </c>
      <c r="L875" s="274">
        <f>IF(ISBLANK(INDEX('Policy Characteristics'!F:F,MATCH($C875,'Policy Characteristics'!$C:$C,0))),"",INDEX('Policy Characteristics'!F:F,MATCH($C875,'Policy Characteristics'!$C:$C,0)))</f>
        <v>0</v>
      </c>
      <c r="M875" s="274">
        <f>IF(ISBLANK(INDEX('Policy Characteristics'!G:G,MATCH($C875,'Policy Characteristics'!$C:$C,0))),"",INDEX('Policy Characteristics'!G:G,MATCH($C875,'Policy Characteristics'!$C:$C,0)))</f>
        <v>0.25</v>
      </c>
      <c r="N875" s="274">
        <f>IF(ISBLANK(INDEX('Policy Characteristics'!H:H,MATCH($C875,'Policy Characteristics'!$C:$C,0))),"",INDEX('Policy Characteristics'!H:H,MATCH($C875,'Policy Characteristics'!$C:$C,0)))</f>
        <v>0.01</v>
      </c>
      <c r="O875" s="266" t="str">
        <f>IF(ISBLANK(INDEX('Policy Characteristics'!I:I,MATCH($C875,'Policy Characteristics'!$C:$C,0))),"",INDEX('Policy Characteristics'!I:I,MATCH($C875,'Policy Characteristics'!$C:$C,0)))</f>
        <v>% reduction in energy use</v>
      </c>
      <c r="P875" s="266"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266" t="str">
        <f>IF(ISBLANK(INDEX('Policy Characteristics'!K:K,MATCH($C875,'Policy Characteristics'!$C:$C,0))),"",INDEX('Policy Characteristics'!K:K,MATCH($C875,'Policy Characteristics'!$C:$C,0)))</f>
        <v>industry-ag-main.html#eff-stds</v>
      </c>
      <c r="R875" s="266" t="str">
        <f>IF(ISBLANK(INDEX('Policy Characteristics'!L:L,MATCH($C875,'Policy Characteristics'!$C:$C,0))),"",INDEX('Policy Characteristics'!L:L,MATCH($C875,'Policy Characteristics'!$C:$C,0)))</f>
        <v>industry-energy-efficiency-standards.html</v>
      </c>
    </row>
    <row r="876" spans="1:18" s="4" customFormat="1" ht="45" x14ac:dyDescent="0.25">
      <c r="A876" s="266" t="str">
        <f>IF(ISBLANK(INDEX('Policy Characteristics'!A:A,MATCH($C876,'Policy Characteristics'!$C:$C,0))),"",INDEX('Policy Characteristics'!A:A,MATCH($C876,'Policy Characteristics'!$C:$C,0)))</f>
        <v>Industry</v>
      </c>
      <c r="B876" s="275" t="str">
        <f>IF(ISBLANK(INDEX('Policy Characteristics'!B:B,MATCH($C876,'Policy Characteristics'!$C:$C,0))),"",INDEX('Policy Characteristics'!B:B,MATCH($C876,'Policy Characteristics'!$C:$C,0)))</f>
        <v>Industry Energy Efficiency Standards</v>
      </c>
      <c r="C876" s="266" t="str">
        <f t="shared" si="39"/>
        <v>Percentage Improvement in Eqpt Efficiency Standards above BAU</v>
      </c>
      <c r="D876" s="6" t="s">
        <v>3174</v>
      </c>
      <c r="E876" s="47" t="s">
        <v>2782</v>
      </c>
      <c r="F876" t="s">
        <v>3137</v>
      </c>
      <c r="G876" s="47" t="s">
        <v>2786</v>
      </c>
      <c r="H876" s="44">
        <v>1086</v>
      </c>
      <c r="I876" s="336" t="s">
        <v>44</v>
      </c>
      <c r="J876" s="267" t="str">
        <f>IF(ISBLANK(INDEX('Policy Characteristics'!D:D,MATCH($C876,'Policy Characteristics'!$C:$C,0))),"",INDEX('Policy Characteristics'!D:D,MATCH($C876,'Policy Characteristics'!$C:$C,0)))</f>
        <v>Industry Energy Efficiency Standards</v>
      </c>
      <c r="K876" s="266" t="str">
        <f>IF(ISBLANK(INDEX('Policy Characteristics'!E:E,MATCH($C876,'Policy Characteristics'!$C:$C,0))),"",INDEX('Policy Characteristics'!E:E,MATCH($C876,'Policy Characteristics'!$C:$C,0)))</f>
        <v>indst efficiency standards</v>
      </c>
      <c r="L876" s="274">
        <f>IF(ISBLANK(INDEX('Policy Characteristics'!F:F,MATCH($C876,'Policy Characteristics'!$C:$C,0))),"",INDEX('Policy Characteristics'!F:F,MATCH($C876,'Policy Characteristics'!$C:$C,0)))</f>
        <v>0</v>
      </c>
      <c r="M876" s="274">
        <f>IF(ISBLANK(INDEX('Policy Characteristics'!G:G,MATCH($C876,'Policy Characteristics'!$C:$C,0))),"",INDEX('Policy Characteristics'!G:G,MATCH($C876,'Policy Characteristics'!$C:$C,0)))</f>
        <v>0.25</v>
      </c>
      <c r="N876" s="274">
        <f>IF(ISBLANK(INDEX('Policy Characteristics'!H:H,MATCH($C876,'Policy Characteristics'!$C:$C,0))),"",INDEX('Policy Characteristics'!H:H,MATCH($C876,'Policy Characteristics'!$C:$C,0)))</f>
        <v>0.01</v>
      </c>
      <c r="O876" s="266" t="str">
        <f>IF(ISBLANK(INDEX('Policy Characteristics'!I:I,MATCH($C876,'Policy Characteristics'!$C:$C,0))),"",INDEX('Policy Characteristics'!I:I,MATCH($C876,'Policy Characteristics'!$C:$C,0)))</f>
        <v>% reduction in energy use</v>
      </c>
      <c r="P876" s="266"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266" t="str">
        <f>IF(ISBLANK(INDEX('Policy Characteristics'!K:K,MATCH($C876,'Policy Characteristics'!$C:$C,0))),"",INDEX('Policy Characteristics'!K:K,MATCH($C876,'Policy Characteristics'!$C:$C,0)))</f>
        <v>industry-ag-main.html#eff-stds</v>
      </c>
      <c r="R876" s="266" t="str">
        <f>IF(ISBLANK(INDEX('Policy Characteristics'!L:L,MATCH($C876,'Policy Characteristics'!$C:$C,0))),"",INDEX('Policy Characteristics'!L:L,MATCH($C876,'Policy Characteristics'!$C:$C,0)))</f>
        <v>industry-energy-efficiency-standards.html</v>
      </c>
    </row>
    <row r="877" spans="1:18" s="4" customFormat="1" ht="45" x14ac:dyDescent="0.25">
      <c r="A877" s="266" t="str">
        <f>IF(ISBLANK(INDEX('Policy Characteristics'!A:A,MATCH($C877,'Policy Characteristics'!$C:$C,0))),"",INDEX('Policy Characteristics'!A:A,MATCH($C877,'Policy Characteristics'!$C:$C,0)))</f>
        <v>Industry</v>
      </c>
      <c r="B877" s="275" t="str">
        <f>IF(ISBLANK(INDEX('Policy Characteristics'!B:B,MATCH($C877,'Policy Characteristics'!$C:$C,0))),"",INDEX('Policy Characteristics'!B:B,MATCH($C877,'Policy Characteristics'!$C:$C,0)))</f>
        <v>Industry Energy Efficiency Standards</v>
      </c>
      <c r="C877" s="266" t="str">
        <f t="shared" ref="C877:C940" si="40">C$748</f>
        <v>Percentage Improvement in Eqpt Efficiency Standards above BAU</v>
      </c>
      <c r="D877" s="6" t="s">
        <v>3174</v>
      </c>
      <c r="E877" s="47" t="s">
        <v>2779</v>
      </c>
      <c r="F877" t="s">
        <v>3137</v>
      </c>
      <c r="G877" s="47" t="s">
        <v>2784</v>
      </c>
      <c r="H877" s="44">
        <v>1087</v>
      </c>
      <c r="I877" s="336" t="s">
        <v>45</v>
      </c>
      <c r="J877" s="267" t="str">
        <f>IF(ISBLANK(INDEX('Policy Characteristics'!D:D,MATCH($C877,'Policy Characteristics'!$C:$C,0))),"",INDEX('Policy Characteristics'!D:D,MATCH($C877,'Policy Characteristics'!$C:$C,0)))</f>
        <v>Industry Energy Efficiency Standards</v>
      </c>
      <c r="K877" s="266" t="str">
        <f>IF(ISBLANK(INDEX('Policy Characteristics'!E:E,MATCH($C877,'Policy Characteristics'!$C:$C,0))),"",INDEX('Policy Characteristics'!E:E,MATCH($C877,'Policy Characteristics'!$C:$C,0)))</f>
        <v>indst efficiency standards</v>
      </c>
      <c r="L877" s="274">
        <f>IF(ISBLANK(INDEX('Policy Characteristics'!F:F,MATCH($C877,'Policy Characteristics'!$C:$C,0))),"",INDEX('Policy Characteristics'!F:F,MATCH($C877,'Policy Characteristics'!$C:$C,0)))</f>
        <v>0</v>
      </c>
      <c r="M877" s="274">
        <f>IF(ISBLANK(INDEX('Policy Characteristics'!G:G,MATCH($C877,'Policy Characteristics'!$C:$C,0))),"",INDEX('Policy Characteristics'!G:G,MATCH($C877,'Policy Characteristics'!$C:$C,0)))</f>
        <v>0.25</v>
      </c>
      <c r="N877" s="274">
        <f>IF(ISBLANK(INDEX('Policy Characteristics'!H:H,MATCH($C877,'Policy Characteristics'!$C:$C,0))),"",INDEX('Policy Characteristics'!H:H,MATCH($C877,'Policy Characteristics'!$C:$C,0)))</f>
        <v>0.01</v>
      </c>
      <c r="O877" s="266" t="str">
        <f>IF(ISBLANK(INDEX('Policy Characteristics'!I:I,MATCH($C877,'Policy Characteristics'!$C:$C,0))),"",INDEX('Policy Characteristics'!I:I,MATCH($C877,'Policy Characteristics'!$C:$C,0)))</f>
        <v>% reduction in energy use</v>
      </c>
      <c r="P877" s="266"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266" t="str">
        <f>IF(ISBLANK(INDEX('Policy Characteristics'!K:K,MATCH($C877,'Policy Characteristics'!$C:$C,0))),"",INDEX('Policy Characteristics'!K:K,MATCH($C877,'Policy Characteristics'!$C:$C,0)))</f>
        <v>industry-ag-main.html#eff-stds</v>
      </c>
      <c r="R877" s="266" t="str">
        <f>IF(ISBLANK(INDEX('Policy Characteristics'!L:L,MATCH($C877,'Policy Characteristics'!$C:$C,0))),"",INDEX('Policy Characteristics'!L:L,MATCH($C877,'Policy Characteristics'!$C:$C,0)))</f>
        <v>industry-energy-efficiency-standards.html</v>
      </c>
    </row>
    <row r="878" spans="1:18" s="4" customFormat="1" x14ac:dyDescent="0.25">
      <c r="A878" s="266" t="str">
        <f>IF(ISBLANK(INDEX('Policy Characteristics'!A:A,MATCH($C878,'Policy Characteristics'!$C:$C,0))),"",INDEX('Policy Characteristics'!A:A,MATCH($C878,'Policy Characteristics'!$C:$C,0)))</f>
        <v>Industry</v>
      </c>
      <c r="B878" s="275" t="str">
        <f>IF(ISBLANK(INDEX('Policy Characteristics'!B:B,MATCH($C878,'Policy Characteristics'!$C:$C,0))),"",INDEX('Policy Characteristics'!B:B,MATCH($C878,'Policy Characteristics'!$C:$C,0)))</f>
        <v>Industry Energy Efficiency Standards</v>
      </c>
      <c r="C878" s="266" t="str">
        <f t="shared" si="40"/>
        <v>Percentage Improvement in Eqpt Efficiency Standards above BAU</v>
      </c>
      <c r="D878" s="6" t="s">
        <v>3175</v>
      </c>
      <c r="E878" s="47" t="s">
        <v>2445</v>
      </c>
      <c r="F878" t="s">
        <v>2648</v>
      </c>
      <c r="G878" s="47" t="s">
        <v>2451</v>
      </c>
      <c r="H878" s="44">
        <v>1088</v>
      </c>
      <c r="I878" s="336" t="s">
        <v>44</v>
      </c>
      <c r="J878" s="267" t="str">
        <f>IF(ISBLANK(INDEX('Policy Characteristics'!D:D,MATCH($C878,'Policy Characteristics'!$C:$C,0))),"",INDEX('Policy Characteristics'!D:D,MATCH($C878,'Policy Characteristics'!$C:$C,0)))</f>
        <v>Industry Energy Efficiency Standards</v>
      </c>
      <c r="K878" s="266" t="str">
        <f>IF(ISBLANK(INDEX('Policy Characteristics'!E:E,MATCH($C878,'Policy Characteristics'!$C:$C,0))),"",INDEX('Policy Characteristics'!E:E,MATCH($C878,'Policy Characteristics'!$C:$C,0)))</f>
        <v>indst efficiency standards</v>
      </c>
      <c r="L878" s="274">
        <f>IF(ISBLANK(INDEX('Policy Characteristics'!F:F,MATCH($C878,'Policy Characteristics'!$C:$C,0))),"",INDEX('Policy Characteristics'!F:F,MATCH($C878,'Policy Characteristics'!$C:$C,0)))</f>
        <v>0</v>
      </c>
      <c r="M878" s="274">
        <f>IF(ISBLANK(INDEX('Policy Characteristics'!G:G,MATCH($C878,'Policy Characteristics'!$C:$C,0))),"",INDEX('Policy Characteristics'!G:G,MATCH($C878,'Policy Characteristics'!$C:$C,0)))</f>
        <v>0.25</v>
      </c>
      <c r="N878" s="274">
        <f>IF(ISBLANK(INDEX('Policy Characteristics'!H:H,MATCH($C878,'Policy Characteristics'!$C:$C,0))),"",INDEX('Policy Characteristics'!H:H,MATCH($C878,'Policy Characteristics'!$C:$C,0)))</f>
        <v>0.01</v>
      </c>
      <c r="O878" s="266" t="str">
        <f>IF(ISBLANK(INDEX('Policy Characteristics'!I:I,MATCH($C878,'Policy Characteristics'!$C:$C,0))),"",INDEX('Policy Characteristics'!I:I,MATCH($C878,'Policy Characteristics'!$C:$C,0)))</f>
        <v>% reduction in energy use</v>
      </c>
      <c r="P878" s="266"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266" t="str">
        <f>IF(ISBLANK(INDEX('Policy Characteristics'!K:K,MATCH($C878,'Policy Characteristics'!$C:$C,0))),"",INDEX('Policy Characteristics'!K:K,MATCH($C878,'Policy Characteristics'!$C:$C,0)))</f>
        <v>industry-ag-main.html#eff-stds</v>
      </c>
      <c r="R878" s="266" t="str">
        <f>IF(ISBLANK(INDEX('Policy Characteristics'!L:L,MATCH($C878,'Policy Characteristics'!$C:$C,0))),"",INDEX('Policy Characteristics'!L:L,MATCH($C878,'Policy Characteristics'!$C:$C,0)))</f>
        <v>industry-energy-efficiency-standards.html</v>
      </c>
    </row>
    <row r="879" spans="1:18" s="4" customFormat="1" x14ac:dyDescent="0.25">
      <c r="A879" s="266" t="str">
        <f>IF(ISBLANK(INDEX('Policy Characteristics'!A:A,MATCH($C879,'Policy Characteristics'!$C:$C,0))),"",INDEX('Policy Characteristics'!A:A,MATCH($C879,'Policy Characteristics'!$C:$C,0)))</f>
        <v>Industry</v>
      </c>
      <c r="B879" s="275" t="str">
        <f>IF(ISBLANK(INDEX('Policy Characteristics'!B:B,MATCH($C879,'Policy Characteristics'!$C:$C,0))),"",INDEX('Policy Characteristics'!B:B,MATCH($C879,'Policy Characteristics'!$C:$C,0)))</f>
        <v>Industry Energy Efficiency Standards</v>
      </c>
      <c r="C879" s="266" t="str">
        <f t="shared" si="40"/>
        <v>Percentage Improvement in Eqpt Efficiency Standards above BAU</v>
      </c>
      <c r="D879" s="6" t="s">
        <v>3175</v>
      </c>
      <c r="E879" s="47" t="s">
        <v>2446</v>
      </c>
      <c r="F879" t="s">
        <v>2648</v>
      </c>
      <c r="G879" s="47" t="s">
        <v>2454</v>
      </c>
      <c r="H879" s="44">
        <v>1089</v>
      </c>
      <c r="I879" s="336" t="s">
        <v>44</v>
      </c>
      <c r="J879" s="267" t="str">
        <f>IF(ISBLANK(INDEX('Policy Characteristics'!D:D,MATCH($C879,'Policy Characteristics'!$C:$C,0))),"",INDEX('Policy Characteristics'!D:D,MATCH($C879,'Policy Characteristics'!$C:$C,0)))</f>
        <v>Industry Energy Efficiency Standards</v>
      </c>
      <c r="K879" s="266" t="str">
        <f>IF(ISBLANK(INDEX('Policy Characteristics'!E:E,MATCH($C879,'Policy Characteristics'!$C:$C,0))),"",INDEX('Policy Characteristics'!E:E,MATCH($C879,'Policy Characteristics'!$C:$C,0)))</f>
        <v>indst efficiency standards</v>
      </c>
      <c r="L879" s="274">
        <f>IF(ISBLANK(INDEX('Policy Characteristics'!F:F,MATCH($C879,'Policy Characteristics'!$C:$C,0))),"",INDEX('Policy Characteristics'!F:F,MATCH($C879,'Policy Characteristics'!$C:$C,0)))</f>
        <v>0</v>
      </c>
      <c r="M879" s="274">
        <f>IF(ISBLANK(INDEX('Policy Characteristics'!G:G,MATCH($C879,'Policy Characteristics'!$C:$C,0))),"",INDEX('Policy Characteristics'!G:G,MATCH($C879,'Policy Characteristics'!$C:$C,0)))</f>
        <v>0.25</v>
      </c>
      <c r="N879" s="274">
        <f>IF(ISBLANK(INDEX('Policy Characteristics'!H:H,MATCH($C879,'Policy Characteristics'!$C:$C,0))),"",INDEX('Policy Characteristics'!H:H,MATCH($C879,'Policy Characteristics'!$C:$C,0)))</f>
        <v>0.01</v>
      </c>
      <c r="O879" s="266" t="str">
        <f>IF(ISBLANK(INDEX('Policy Characteristics'!I:I,MATCH($C879,'Policy Characteristics'!$C:$C,0))),"",INDEX('Policy Characteristics'!I:I,MATCH($C879,'Policy Characteristics'!$C:$C,0)))</f>
        <v>% reduction in energy use</v>
      </c>
      <c r="P879" s="266"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266" t="str">
        <f>IF(ISBLANK(INDEX('Policy Characteristics'!K:K,MATCH($C879,'Policy Characteristics'!$C:$C,0))),"",INDEX('Policy Characteristics'!K:K,MATCH($C879,'Policy Characteristics'!$C:$C,0)))</f>
        <v>industry-ag-main.html#eff-stds</v>
      </c>
      <c r="R879" s="266" t="str">
        <f>IF(ISBLANK(INDEX('Policy Characteristics'!L:L,MATCH($C879,'Policy Characteristics'!$C:$C,0))),"",INDEX('Policy Characteristics'!L:L,MATCH($C879,'Policy Characteristics'!$C:$C,0)))</f>
        <v>industry-energy-efficiency-standards.html</v>
      </c>
    </row>
    <row r="880" spans="1:18" s="4" customFormat="1" x14ac:dyDescent="0.25">
      <c r="A880" s="266" t="str">
        <f>IF(ISBLANK(INDEX('Policy Characteristics'!A:A,MATCH($C880,'Policy Characteristics'!$C:$C,0))),"",INDEX('Policy Characteristics'!A:A,MATCH($C880,'Policy Characteristics'!$C:$C,0)))</f>
        <v>Industry</v>
      </c>
      <c r="B880" s="275" t="str">
        <f>IF(ISBLANK(INDEX('Policy Characteristics'!B:B,MATCH($C880,'Policy Characteristics'!$C:$C,0))),"",INDEX('Policy Characteristics'!B:B,MATCH($C880,'Policy Characteristics'!$C:$C,0)))</f>
        <v>Industry Energy Efficiency Standards</v>
      </c>
      <c r="C880" s="266" t="str">
        <f t="shared" si="40"/>
        <v>Percentage Improvement in Eqpt Efficiency Standards above BAU</v>
      </c>
      <c r="D880" s="6" t="s">
        <v>3175</v>
      </c>
      <c r="E880" s="47" t="s">
        <v>2447</v>
      </c>
      <c r="F880" t="s">
        <v>2648</v>
      </c>
      <c r="G880" s="47" t="s">
        <v>2455</v>
      </c>
      <c r="H880" s="44">
        <v>1090</v>
      </c>
      <c r="I880" s="336" t="s">
        <v>44</v>
      </c>
      <c r="J880" s="267" t="str">
        <f>IF(ISBLANK(INDEX('Policy Characteristics'!D:D,MATCH($C880,'Policy Characteristics'!$C:$C,0))),"",INDEX('Policy Characteristics'!D:D,MATCH($C880,'Policy Characteristics'!$C:$C,0)))</f>
        <v>Industry Energy Efficiency Standards</v>
      </c>
      <c r="K880" s="266" t="str">
        <f>IF(ISBLANK(INDEX('Policy Characteristics'!E:E,MATCH($C880,'Policy Characteristics'!$C:$C,0))),"",INDEX('Policy Characteristics'!E:E,MATCH($C880,'Policy Characteristics'!$C:$C,0)))</f>
        <v>indst efficiency standards</v>
      </c>
      <c r="L880" s="274">
        <f>IF(ISBLANK(INDEX('Policy Characteristics'!F:F,MATCH($C880,'Policy Characteristics'!$C:$C,0))),"",INDEX('Policy Characteristics'!F:F,MATCH($C880,'Policy Characteristics'!$C:$C,0)))</f>
        <v>0</v>
      </c>
      <c r="M880" s="274">
        <f>IF(ISBLANK(INDEX('Policy Characteristics'!G:G,MATCH($C880,'Policy Characteristics'!$C:$C,0))),"",INDEX('Policy Characteristics'!G:G,MATCH($C880,'Policy Characteristics'!$C:$C,0)))</f>
        <v>0.25</v>
      </c>
      <c r="N880" s="274">
        <f>IF(ISBLANK(INDEX('Policy Characteristics'!H:H,MATCH($C880,'Policy Characteristics'!$C:$C,0))),"",INDEX('Policy Characteristics'!H:H,MATCH($C880,'Policy Characteristics'!$C:$C,0)))</f>
        <v>0.01</v>
      </c>
      <c r="O880" s="266" t="str">
        <f>IF(ISBLANK(INDEX('Policy Characteristics'!I:I,MATCH($C880,'Policy Characteristics'!$C:$C,0))),"",INDEX('Policy Characteristics'!I:I,MATCH($C880,'Policy Characteristics'!$C:$C,0)))</f>
        <v>% reduction in energy use</v>
      </c>
      <c r="P880" s="266"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266" t="str">
        <f>IF(ISBLANK(INDEX('Policy Characteristics'!K:K,MATCH($C880,'Policy Characteristics'!$C:$C,0))),"",INDEX('Policy Characteristics'!K:K,MATCH($C880,'Policy Characteristics'!$C:$C,0)))</f>
        <v>industry-ag-main.html#eff-stds</v>
      </c>
      <c r="R880" s="266" t="str">
        <f>IF(ISBLANK(INDEX('Policy Characteristics'!L:L,MATCH($C880,'Policy Characteristics'!$C:$C,0))),"",INDEX('Policy Characteristics'!L:L,MATCH($C880,'Policy Characteristics'!$C:$C,0)))</f>
        <v>industry-energy-efficiency-standards.html</v>
      </c>
    </row>
    <row r="881" spans="1:18" s="4" customFormat="1" x14ac:dyDescent="0.25">
      <c r="A881" s="266" t="str">
        <f>IF(ISBLANK(INDEX('Policy Characteristics'!A:A,MATCH($C881,'Policy Characteristics'!$C:$C,0))),"",INDEX('Policy Characteristics'!A:A,MATCH($C881,'Policy Characteristics'!$C:$C,0)))</f>
        <v>Industry</v>
      </c>
      <c r="B881" s="275" t="str">
        <f>IF(ISBLANK(INDEX('Policy Characteristics'!B:B,MATCH($C881,'Policy Characteristics'!$C:$C,0))),"",INDEX('Policy Characteristics'!B:B,MATCH($C881,'Policy Characteristics'!$C:$C,0)))</f>
        <v>Industry Energy Efficiency Standards</v>
      </c>
      <c r="C881" s="266" t="str">
        <f t="shared" si="40"/>
        <v>Percentage Improvement in Eqpt Efficiency Standards above BAU</v>
      </c>
      <c r="D881" s="6" t="s">
        <v>3175</v>
      </c>
      <c r="E881" s="47" t="s">
        <v>2448</v>
      </c>
      <c r="F881" t="s">
        <v>2648</v>
      </c>
      <c r="G881" s="47" t="s">
        <v>2452</v>
      </c>
      <c r="H881" s="44">
        <v>1091</v>
      </c>
      <c r="I881" s="336" t="s">
        <v>45</v>
      </c>
      <c r="J881" s="267" t="str">
        <f>IF(ISBLANK(INDEX('Policy Characteristics'!D:D,MATCH($C881,'Policy Characteristics'!$C:$C,0))),"",INDEX('Policy Characteristics'!D:D,MATCH($C881,'Policy Characteristics'!$C:$C,0)))</f>
        <v>Industry Energy Efficiency Standards</v>
      </c>
      <c r="K881" s="266" t="str">
        <f>IF(ISBLANK(INDEX('Policy Characteristics'!E:E,MATCH($C881,'Policy Characteristics'!$C:$C,0))),"",INDEX('Policy Characteristics'!E:E,MATCH($C881,'Policy Characteristics'!$C:$C,0)))</f>
        <v>indst efficiency standards</v>
      </c>
      <c r="L881" s="274">
        <f>IF(ISBLANK(INDEX('Policy Characteristics'!F:F,MATCH($C881,'Policy Characteristics'!$C:$C,0))),"",INDEX('Policy Characteristics'!F:F,MATCH($C881,'Policy Characteristics'!$C:$C,0)))</f>
        <v>0</v>
      </c>
      <c r="M881" s="274">
        <f>IF(ISBLANK(INDEX('Policy Characteristics'!G:G,MATCH($C881,'Policy Characteristics'!$C:$C,0))),"",INDEX('Policy Characteristics'!G:G,MATCH($C881,'Policy Characteristics'!$C:$C,0)))</f>
        <v>0.25</v>
      </c>
      <c r="N881" s="274">
        <f>IF(ISBLANK(INDEX('Policy Characteristics'!H:H,MATCH($C881,'Policy Characteristics'!$C:$C,0))),"",INDEX('Policy Characteristics'!H:H,MATCH($C881,'Policy Characteristics'!$C:$C,0)))</f>
        <v>0.01</v>
      </c>
      <c r="O881" s="266" t="str">
        <f>IF(ISBLANK(INDEX('Policy Characteristics'!I:I,MATCH($C881,'Policy Characteristics'!$C:$C,0))),"",INDEX('Policy Characteristics'!I:I,MATCH($C881,'Policy Characteristics'!$C:$C,0)))</f>
        <v>% reduction in energy use</v>
      </c>
      <c r="P881" s="266"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266" t="str">
        <f>IF(ISBLANK(INDEX('Policy Characteristics'!K:K,MATCH($C881,'Policy Characteristics'!$C:$C,0))),"",INDEX('Policy Characteristics'!K:K,MATCH($C881,'Policy Characteristics'!$C:$C,0)))</f>
        <v>industry-ag-main.html#eff-stds</v>
      </c>
      <c r="R881" s="266" t="str">
        <f>IF(ISBLANK(INDEX('Policy Characteristics'!L:L,MATCH($C881,'Policy Characteristics'!$C:$C,0))),"",INDEX('Policy Characteristics'!L:L,MATCH($C881,'Policy Characteristics'!$C:$C,0)))</f>
        <v>industry-energy-efficiency-standards.html</v>
      </c>
    </row>
    <row r="882" spans="1:18" s="4" customFormat="1" ht="30" x14ac:dyDescent="0.25">
      <c r="A882" s="266" t="str">
        <f>IF(ISBLANK(INDEX('Policy Characteristics'!A:A,MATCH($C882,'Policy Characteristics'!$C:$C,0))),"",INDEX('Policy Characteristics'!A:A,MATCH($C882,'Policy Characteristics'!$C:$C,0)))</f>
        <v>Industry</v>
      </c>
      <c r="B882" s="275" t="str">
        <f>IF(ISBLANK(INDEX('Policy Characteristics'!B:B,MATCH($C882,'Policy Characteristics'!$C:$C,0))),"",INDEX('Policy Characteristics'!B:B,MATCH($C882,'Policy Characteristics'!$C:$C,0)))</f>
        <v>Industry Energy Efficiency Standards</v>
      </c>
      <c r="C882" s="266" t="str">
        <f t="shared" si="40"/>
        <v>Percentage Improvement in Eqpt Efficiency Standards above BAU</v>
      </c>
      <c r="D882" s="6" t="s">
        <v>3175</v>
      </c>
      <c r="E882" s="47" t="s">
        <v>2449</v>
      </c>
      <c r="F882" t="s">
        <v>2648</v>
      </c>
      <c r="G882" s="47" t="s">
        <v>2453</v>
      </c>
      <c r="H882" s="44">
        <v>1092</v>
      </c>
      <c r="I882" s="336" t="s">
        <v>44</v>
      </c>
      <c r="J882" s="267" t="str">
        <f>IF(ISBLANK(INDEX('Policy Characteristics'!D:D,MATCH($C882,'Policy Characteristics'!$C:$C,0))),"",INDEX('Policy Characteristics'!D:D,MATCH($C882,'Policy Characteristics'!$C:$C,0)))</f>
        <v>Industry Energy Efficiency Standards</v>
      </c>
      <c r="K882" s="266" t="str">
        <f>IF(ISBLANK(INDEX('Policy Characteristics'!E:E,MATCH($C882,'Policy Characteristics'!$C:$C,0))),"",INDEX('Policy Characteristics'!E:E,MATCH($C882,'Policy Characteristics'!$C:$C,0)))</f>
        <v>indst efficiency standards</v>
      </c>
      <c r="L882" s="274">
        <f>IF(ISBLANK(INDEX('Policy Characteristics'!F:F,MATCH($C882,'Policy Characteristics'!$C:$C,0))),"",INDEX('Policy Characteristics'!F:F,MATCH($C882,'Policy Characteristics'!$C:$C,0)))</f>
        <v>0</v>
      </c>
      <c r="M882" s="274">
        <f>IF(ISBLANK(INDEX('Policy Characteristics'!G:G,MATCH($C882,'Policy Characteristics'!$C:$C,0))),"",INDEX('Policy Characteristics'!G:G,MATCH($C882,'Policy Characteristics'!$C:$C,0)))</f>
        <v>0.25</v>
      </c>
      <c r="N882" s="274">
        <f>IF(ISBLANK(INDEX('Policy Characteristics'!H:H,MATCH($C882,'Policy Characteristics'!$C:$C,0))),"",INDEX('Policy Characteristics'!H:H,MATCH($C882,'Policy Characteristics'!$C:$C,0)))</f>
        <v>0.01</v>
      </c>
      <c r="O882" s="266" t="str">
        <f>IF(ISBLANK(INDEX('Policy Characteristics'!I:I,MATCH($C882,'Policy Characteristics'!$C:$C,0))),"",INDEX('Policy Characteristics'!I:I,MATCH($C882,'Policy Characteristics'!$C:$C,0)))</f>
        <v>% reduction in energy use</v>
      </c>
      <c r="P882" s="266"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266" t="str">
        <f>IF(ISBLANK(INDEX('Policy Characteristics'!K:K,MATCH($C882,'Policy Characteristics'!$C:$C,0))),"",INDEX('Policy Characteristics'!K:K,MATCH($C882,'Policy Characteristics'!$C:$C,0)))</f>
        <v>industry-ag-main.html#eff-stds</v>
      </c>
      <c r="R882" s="266" t="str">
        <f>IF(ISBLANK(INDEX('Policy Characteristics'!L:L,MATCH($C882,'Policy Characteristics'!$C:$C,0))),"",INDEX('Policy Characteristics'!L:L,MATCH($C882,'Policy Characteristics'!$C:$C,0)))</f>
        <v>industry-energy-efficiency-standards.html</v>
      </c>
    </row>
    <row r="883" spans="1:18" s="4" customFormat="1" ht="30" x14ac:dyDescent="0.25">
      <c r="A883" s="266" t="str">
        <f>IF(ISBLANK(INDEX('Policy Characteristics'!A:A,MATCH($C883,'Policy Characteristics'!$C:$C,0))),"",INDEX('Policy Characteristics'!A:A,MATCH($C883,'Policy Characteristics'!$C:$C,0)))</f>
        <v>Industry</v>
      </c>
      <c r="B883" s="275" t="str">
        <f>IF(ISBLANK(INDEX('Policy Characteristics'!B:B,MATCH($C883,'Policy Characteristics'!$C:$C,0))),"",INDEX('Policy Characteristics'!B:B,MATCH($C883,'Policy Characteristics'!$C:$C,0)))</f>
        <v>Industry Energy Efficiency Standards</v>
      </c>
      <c r="C883" s="266" t="str">
        <f t="shared" si="40"/>
        <v>Percentage Improvement in Eqpt Efficiency Standards above BAU</v>
      </c>
      <c r="D883" s="6" t="s">
        <v>3175</v>
      </c>
      <c r="E883" s="47" t="s">
        <v>2450</v>
      </c>
      <c r="F883" t="s">
        <v>2648</v>
      </c>
      <c r="G883" s="47" t="s">
        <v>2456</v>
      </c>
      <c r="H883" s="44">
        <v>1093</v>
      </c>
      <c r="I883" s="336" t="s">
        <v>45</v>
      </c>
      <c r="J883" s="267" t="str">
        <f>IF(ISBLANK(INDEX('Policy Characteristics'!D:D,MATCH($C883,'Policy Characteristics'!$C:$C,0))),"",INDEX('Policy Characteristics'!D:D,MATCH($C883,'Policy Characteristics'!$C:$C,0)))</f>
        <v>Industry Energy Efficiency Standards</v>
      </c>
      <c r="K883" s="266" t="str">
        <f>IF(ISBLANK(INDEX('Policy Characteristics'!E:E,MATCH($C883,'Policy Characteristics'!$C:$C,0))),"",INDEX('Policy Characteristics'!E:E,MATCH($C883,'Policy Characteristics'!$C:$C,0)))</f>
        <v>indst efficiency standards</v>
      </c>
      <c r="L883" s="274">
        <f>IF(ISBLANK(INDEX('Policy Characteristics'!F:F,MATCH($C883,'Policy Characteristics'!$C:$C,0))),"",INDEX('Policy Characteristics'!F:F,MATCH($C883,'Policy Characteristics'!$C:$C,0)))</f>
        <v>0</v>
      </c>
      <c r="M883" s="274">
        <f>IF(ISBLANK(INDEX('Policy Characteristics'!G:G,MATCH($C883,'Policy Characteristics'!$C:$C,0))),"",INDEX('Policy Characteristics'!G:G,MATCH($C883,'Policy Characteristics'!$C:$C,0)))</f>
        <v>0.25</v>
      </c>
      <c r="N883" s="274">
        <f>IF(ISBLANK(INDEX('Policy Characteristics'!H:H,MATCH($C883,'Policy Characteristics'!$C:$C,0))),"",INDEX('Policy Characteristics'!H:H,MATCH($C883,'Policy Characteristics'!$C:$C,0)))</f>
        <v>0.01</v>
      </c>
      <c r="O883" s="266" t="str">
        <f>IF(ISBLANK(INDEX('Policy Characteristics'!I:I,MATCH($C883,'Policy Characteristics'!$C:$C,0))),"",INDEX('Policy Characteristics'!I:I,MATCH($C883,'Policy Characteristics'!$C:$C,0)))</f>
        <v>% reduction in energy use</v>
      </c>
      <c r="P883" s="266"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266" t="str">
        <f>IF(ISBLANK(INDEX('Policy Characteristics'!K:K,MATCH($C883,'Policy Characteristics'!$C:$C,0))),"",INDEX('Policy Characteristics'!K:K,MATCH($C883,'Policy Characteristics'!$C:$C,0)))</f>
        <v>industry-ag-main.html#eff-stds</v>
      </c>
      <c r="R883" s="266" t="str">
        <f>IF(ISBLANK(INDEX('Policy Characteristics'!L:L,MATCH($C883,'Policy Characteristics'!$C:$C,0))),"",INDEX('Policy Characteristics'!L:L,MATCH($C883,'Policy Characteristics'!$C:$C,0)))</f>
        <v>industry-energy-efficiency-standards.html</v>
      </c>
    </row>
    <row r="884" spans="1:18" s="4" customFormat="1" x14ac:dyDescent="0.25">
      <c r="A884" s="266" t="str">
        <f>IF(ISBLANK(INDEX('Policy Characteristics'!A:A,MATCH($C884,'Policy Characteristics'!$C:$C,0))),"",INDEX('Policy Characteristics'!A:A,MATCH($C884,'Policy Characteristics'!$C:$C,0)))</f>
        <v>Industry</v>
      </c>
      <c r="B884" s="275" t="str">
        <f>IF(ISBLANK(INDEX('Policy Characteristics'!B:B,MATCH($C884,'Policy Characteristics'!$C:$C,0))),"",INDEX('Policy Characteristics'!B:B,MATCH($C884,'Policy Characteristics'!$C:$C,0)))</f>
        <v>Industry Energy Efficiency Standards</v>
      </c>
      <c r="C884" s="266" t="str">
        <f t="shared" si="40"/>
        <v>Percentage Improvement in Eqpt Efficiency Standards above BAU</v>
      </c>
      <c r="D884" s="6" t="s">
        <v>3175</v>
      </c>
      <c r="E884" s="47" t="s">
        <v>2780</v>
      </c>
      <c r="F884" t="s">
        <v>2648</v>
      </c>
      <c r="G884" s="47" t="s">
        <v>2783</v>
      </c>
      <c r="H884" s="44">
        <v>1094</v>
      </c>
      <c r="I884" s="336" t="s">
        <v>45</v>
      </c>
      <c r="J884" s="267" t="str">
        <f>IF(ISBLANK(INDEX('Policy Characteristics'!D:D,MATCH($C884,'Policy Characteristics'!$C:$C,0))),"",INDEX('Policy Characteristics'!D:D,MATCH($C884,'Policy Characteristics'!$C:$C,0)))</f>
        <v>Industry Energy Efficiency Standards</v>
      </c>
      <c r="K884" s="266" t="str">
        <f>IF(ISBLANK(INDEX('Policy Characteristics'!E:E,MATCH($C884,'Policy Characteristics'!$C:$C,0))),"",INDEX('Policy Characteristics'!E:E,MATCH($C884,'Policy Characteristics'!$C:$C,0)))</f>
        <v>indst efficiency standards</v>
      </c>
      <c r="L884" s="274">
        <f>IF(ISBLANK(INDEX('Policy Characteristics'!F:F,MATCH($C884,'Policy Characteristics'!$C:$C,0))),"",INDEX('Policy Characteristics'!F:F,MATCH($C884,'Policy Characteristics'!$C:$C,0)))</f>
        <v>0</v>
      </c>
      <c r="M884" s="274">
        <f>IF(ISBLANK(INDEX('Policy Characteristics'!G:G,MATCH($C884,'Policy Characteristics'!$C:$C,0))),"",INDEX('Policy Characteristics'!G:G,MATCH($C884,'Policy Characteristics'!$C:$C,0)))</f>
        <v>0.25</v>
      </c>
      <c r="N884" s="274">
        <f>IF(ISBLANK(INDEX('Policy Characteristics'!H:H,MATCH($C884,'Policy Characteristics'!$C:$C,0))),"",INDEX('Policy Characteristics'!H:H,MATCH($C884,'Policy Characteristics'!$C:$C,0)))</f>
        <v>0.01</v>
      </c>
      <c r="O884" s="266" t="str">
        <f>IF(ISBLANK(INDEX('Policy Characteristics'!I:I,MATCH($C884,'Policy Characteristics'!$C:$C,0))),"",INDEX('Policy Characteristics'!I:I,MATCH($C884,'Policy Characteristics'!$C:$C,0)))</f>
        <v>% reduction in energy use</v>
      </c>
      <c r="P884" s="266"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266" t="str">
        <f>IF(ISBLANK(INDEX('Policy Characteristics'!K:K,MATCH($C884,'Policy Characteristics'!$C:$C,0))),"",INDEX('Policy Characteristics'!K:K,MATCH($C884,'Policy Characteristics'!$C:$C,0)))</f>
        <v>industry-ag-main.html#eff-stds</v>
      </c>
      <c r="R884" s="266" t="str">
        <f>IF(ISBLANK(INDEX('Policy Characteristics'!L:L,MATCH($C884,'Policy Characteristics'!$C:$C,0))),"",INDEX('Policy Characteristics'!L:L,MATCH($C884,'Policy Characteristics'!$C:$C,0)))</f>
        <v>industry-energy-efficiency-standards.html</v>
      </c>
    </row>
    <row r="885" spans="1:18" s="4" customFormat="1" ht="30" x14ac:dyDescent="0.25">
      <c r="A885" s="266" t="str">
        <f>IF(ISBLANK(INDEX('Policy Characteristics'!A:A,MATCH($C885,'Policy Characteristics'!$C:$C,0))),"",INDEX('Policy Characteristics'!A:A,MATCH($C885,'Policy Characteristics'!$C:$C,0)))</f>
        <v>Industry</v>
      </c>
      <c r="B885" s="275" t="str">
        <f>IF(ISBLANK(INDEX('Policy Characteristics'!B:B,MATCH($C885,'Policy Characteristics'!$C:$C,0))),"",INDEX('Policy Characteristics'!B:B,MATCH($C885,'Policy Characteristics'!$C:$C,0)))</f>
        <v>Industry Energy Efficiency Standards</v>
      </c>
      <c r="C885" s="266" t="str">
        <f t="shared" si="40"/>
        <v>Percentage Improvement in Eqpt Efficiency Standards above BAU</v>
      </c>
      <c r="D885" s="6" t="s">
        <v>3175</v>
      </c>
      <c r="E885" s="47" t="s">
        <v>2781</v>
      </c>
      <c r="F885" t="s">
        <v>2648</v>
      </c>
      <c r="G885" s="47" t="s">
        <v>2785</v>
      </c>
      <c r="H885" s="44">
        <v>1095</v>
      </c>
      <c r="I885" s="336" t="s">
        <v>44</v>
      </c>
      <c r="J885" s="267" t="str">
        <f>IF(ISBLANK(INDEX('Policy Characteristics'!D:D,MATCH($C885,'Policy Characteristics'!$C:$C,0))),"",INDEX('Policy Characteristics'!D:D,MATCH($C885,'Policy Characteristics'!$C:$C,0)))</f>
        <v>Industry Energy Efficiency Standards</v>
      </c>
      <c r="K885" s="266" t="str">
        <f>IF(ISBLANK(INDEX('Policy Characteristics'!E:E,MATCH($C885,'Policy Characteristics'!$C:$C,0))),"",INDEX('Policy Characteristics'!E:E,MATCH($C885,'Policy Characteristics'!$C:$C,0)))</f>
        <v>indst efficiency standards</v>
      </c>
      <c r="L885" s="274">
        <f>IF(ISBLANK(INDEX('Policy Characteristics'!F:F,MATCH($C885,'Policy Characteristics'!$C:$C,0))),"",INDEX('Policy Characteristics'!F:F,MATCH($C885,'Policy Characteristics'!$C:$C,0)))</f>
        <v>0</v>
      </c>
      <c r="M885" s="274">
        <f>IF(ISBLANK(INDEX('Policy Characteristics'!G:G,MATCH($C885,'Policy Characteristics'!$C:$C,0))),"",INDEX('Policy Characteristics'!G:G,MATCH($C885,'Policy Characteristics'!$C:$C,0)))</f>
        <v>0.25</v>
      </c>
      <c r="N885" s="274">
        <f>IF(ISBLANK(INDEX('Policy Characteristics'!H:H,MATCH($C885,'Policy Characteristics'!$C:$C,0))),"",INDEX('Policy Characteristics'!H:H,MATCH($C885,'Policy Characteristics'!$C:$C,0)))</f>
        <v>0.01</v>
      </c>
      <c r="O885" s="266" t="str">
        <f>IF(ISBLANK(INDEX('Policy Characteristics'!I:I,MATCH($C885,'Policy Characteristics'!$C:$C,0))),"",INDEX('Policy Characteristics'!I:I,MATCH($C885,'Policy Characteristics'!$C:$C,0)))</f>
        <v>% reduction in energy use</v>
      </c>
      <c r="P885" s="266"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266" t="str">
        <f>IF(ISBLANK(INDEX('Policy Characteristics'!K:K,MATCH($C885,'Policy Characteristics'!$C:$C,0))),"",INDEX('Policy Characteristics'!K:K,MATCH($C885,'Policy Characteristics'!$C:$C,0)))</f>
        <v>industry-ag-main.html#eff-stds</v>
      </c>
      <c r="R885" s="266" t="str">
        <f>IF(ISBLANK(INDEX('Policy Characteristics'!L:L,MATCH($C885,'Policy Characteristics'!$C:$C,0))),"",INDEX('Policy Characteristics'!L:L,MATCH($C885,'Policy Characteristics'!$C:$C,0)))</f>
        <v>industry-energy-efficiency-standards.html</v>
      </c>
    </row>
    <row r="886" spans="1:18" s="4" customFormat="1" ht="30" x14ac:dyDescent="0.25">
      <c r="A886" s="266" t="str">
        <f>IF(ISBLANK(INDEX('Policy Characteristics'!A:A,MATCH($C886,'Policy Characteristics'!$C:$C,0))),"",INDEX('Policy Characteristics'!A:A,MATCH($C886,'Policy Characteristics'!$C:$C,0)))</f>
        <v>Industry</v>
      </c>
      <c r="B886" s="275" t="str">
        <f>IF(ISBLANK(INDEX('Policy Characteristics'!B:B,MATCH($C886,'Policy Characteristics'!$C:$C,0))),"",INDEX('Policy Characteristics'!B:B,MATCH($C886,'Policy Characteristics'!$C:$C,0)))</f>
        <v>Industry Energy Efficiency Standards</v>
      </c>
      <c r="C886" s="266" t="str">
        <f t="shared" si="40"/>
        <v>Percentage Improvement in Eqpt Efficiency Standards above BAU</v>
      </c>
      <c r="D886" s="6" t="s">
        <v>3175</v>
      </c>
      <c r="E886" s="47" t="s">
        <v>2782</v>
      </c>
      <c r="F886" t="s">
        <v>2648</v>
      </c>
      <c r="G886" s="47" t="s">
        <v>2786</v>
      </c>
      <c r="H886" s="44">
        <v>1096</v>
      </c>
      <c r="I886" s="336" t="s">
        <v>44</v>
      </c>
      <c r="J886" s="267" t="str">
        <f>IF(ISBLANK(INDEX('Policy Characteristics'!D:D,MATCH($C886,'Policy Characteristics'!$C:$C,0))),"",INDEX('Policy Characteristics'!D:D,MATCH($C886,'Policy Characteristics'!$C:$C,0)))</f>
        <v>Industry Energy Efficiency Standards</v>
      </c>
      <c r="K886" s="266" t="str">
        <f>IF(ISBLANK(INDEX('Policy Characteristics'!E:E,MATCH($C886,'Policy Characteristics'!$C:$C,0))),"",INDEX('Policy Characteristics'!E:E,MATCH($C886,'Policy Characteristics'!$C:$C,0)))</f>
        <v>indst efficiency standards</v>
      </c>
      <c r="L886" s="274">
        <f>IF(ISBLANK(INDEX('Policy Characteristics'!F:F,MATCH($C886,'Policy Characteristics'!$C:$C,0))),"",INDEX('Policy Characteristics'!F:F,MATCH($C886,'Policy Characteristics'!$C:$C,0)))</f>
        <v>0</v>
      </c>
      <c r="M886" s="274">
        <f>IF(ISBLANK(INDEX('Policy Characteristics'!G:G,MATCH($C886,'Policy Characteristics'!$C:$C,0))),"",INDEX('Policy Characteristics'!G:G,MATCH($C886,'Policy Characteristics'!$C:$C,0)))</f>
        <v>0.25</v>
      </c>
      <c r="N886" s="274">
        <f>IF(ISBLANK(INDEX('Policy Characteristics'!H:H,MATCH($C886,'Policy Characteristics'!$C:$C,0))),"",INDEX('Policy Characteristics'!H:H,MATCH($C886,'Policy Characteristics'!$C:$C,0)))</f>
        <v>0.01</v>
      </c>
      <c r="O886" s="266" t="str">
        <f>IF(ISBLANK(INDEX('Policy Characteristics'!I:I,MATCH($C886,'Policy Characteristics'!$C:$C,0))),"",INDEX('Policy Characteristics'!I:I,MATCH($C886,'Policy Characteristics'!$C:$C,0)))</f>
        <v>% reduction in energy use</v>
      </c>
      <c r="P886" s="266"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266" t="str">
        <f>IF(ISBLANK(INDEX('Policy Characteristics'!K:K,MATCH($C886,'Policy Characteristics'!$C:$C,0))),"",INDEX('Policy Characteristics'!K:K,MATCH($C886,'Policy Characteristics'!$C:$C,0)))</f>
        <v>industry-ag-main.html#eff-stds</v>
      </c>
      <c r="R886" s="266" t="str">
        <f>IF(ISBLANK(INDEX('Policy Characteristics'!L:L,MATCH($C886,'Policy Characteristics'!$C:$C,0))),"",INDEX('Policy Characteristics'!L:L,MATCH($C886,'Policy Characteristics'!$C:$C,0)))</f>
        <v>industry-energy-efficiency-standards.html</v>
      </c>
    </row>
    <row r="887" spans="1:18" s="4" customFormat="1" x14ac:dyDescent="0.25">
      <c r="A887" s="266" t="str">
        <f>IF(ISBLANK(INDEX('Policy Characteristics'!A:A,MATCH($C887,'Policy Characteristics'!$C:$C,0))),"",INDEX('Policy Characteristics'!A:A,MATCH($C887,'Policy Characteristics'!$C:$C,0)))</f>
        <v>Industry</v>
      </c>
      <c r="B887" s="275" t="str">
        <f>IF(ISBLANK(INDEX('Policy Characteristics'!B:B,MATCH($C887,'Policy Characteristics'!$C:$C,0))),"",INDEX('Policy Characteristics'!B:B,MATCH($C887,'Policy Characteristics'!$C:$C,0)))</f>
        <v>Industry Energy Efficiency Standards</v>
      </c>
      <c r="C887" s="266" t="str">
        <f t="shared" si="40"/>
        <v>Percentage Improvement in Eqpt Efficiency Standards above BAU</v>
      </c>
      <c r="D887" s="6" t="s">
        <v>3175</v>
      </c>
      <c r="E887" s="47" t="s">
        <v>2779</v>
      </c>
      <c r="F887" t="s">
        <v>2648</v>
      </c>
      <c r="G887" s="47" t="s">
        <v>2784</v>
      </c>
      <c r="H887" s="44">
        <v>1097</v>
      </c>
      <c r="I887" s="336" t="s">
        <v>45</v>
      </c>
      <c r="J887" s="267" t="str">
        <f>IF(ISBLANK(INDEX('Policy Characteristics'!D:D,MATCH($C887,'Policy Characteristics'!$C:$C,0))),"",INDEX('Policy Characteristics'!D:D,MATCH($C887,'Policy Characteristics'!$C:$C,0)))</f>
        <v>Industry Energy Efficiency Standards</v>
      </c>
      <c r="K887" s="266" t="str">
        <f>IF(ISBLANK(INDEX('Policy Characteristics'!E:E,MATCH($C887,'Policy Characteristics'!$C:$C,0))),"",INDEX('Policy Characteristics'!E:E,MATCH($C887,'Policy Characteristics'!$C:$C,0)))</f>
        <v>indst efficiency standards</v>
      </c>
      <c r="L887" s="274">
        <f>IF(ISBLANK(INDEX('Policy Characteristics'!F:F,MATCH($C887,'Policy Characteristics'!$C:$C,0))),"",INDEX('Policy Characteristics'!F:F,MATCH($C887,'Policy Characteristics'!$C:$C,0)))</f>
        <v>0</v>
      </c>
      <c r="M887" s="274">
        <f>IF(ISBLANK(INDEX('Policy Characteristics'!G:G,MATCH($C887,'Policy Characteristics'!$C:$C,0))),"",INDEX('Policy Characteristics'!G:G,MATCH($C887,'Policy Characteristics'!$C:$C,0)))</f>
        <v>0.25</v>
      </c>
      <c r="N887" s="274">
        <f>IF(ISBLANK(INDEX('Policy Characteristics'!H:H,MATCH($C887,'Policy Characteristics'!$C:$C,0))),"",INDEX('Policy Characteristics'!H:H,MATCH($C887,'Policy Characteristics'!$C:$C,0)))</f>
        <v>0.01</v>
      </c>
      <c r="O887" s="266" t="str">
        <f>IF(ISBLANK(INDEX('Policy Characteristics'!I:I,MATCH($C887,'Policy Characteristics'!$C:$C,0))),"",INDEX('Policy Characteristics'!I:I,MATCH($C887,'Policy Characteristics'!$C:$C,0)))</f>
        <v>% reduction in energy use</v>
      </c>
      <c r="P887" s="266"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266" t="str">
        <f>IF(ISBLANK(INDEX('Policy Characteristics'!K:K,MATCH($C887,'Policy Characteristics'!$C:$C,0))),"",INDEX('Policy Characteristics'!K:K,MATCH($C887,'Policy Characteristics'!$C:$C,0)))</f>
        <v>industry-ag-main.html#eff-stds</v>
      </c>
      <c r="R887" s="266" t="str">
        <f>IF(ISBLANK(INDEX('Policy Characteristics'!L:L,MATCH($C887,'Policy Characteristics'!$C:$C,0))),"",INDEX('Policy Characteristics'!L:L,MATCH($C887,'Policy Characteristics'!$C:$C,0)))</f>
        <v>industry-energy-efficiency-standards.html</v>
      </c>
    </row>
    <row r="888" spans="1:18" s="4" customFormat="1" x14ac:dyDescent="0.25">
      <c r="A888" s="266" t="str">
        <f>IF(ISBLANK(INDEX('Policy Characteristics'!A:A,MATCH($C888,'Policy Characteristics'!$C:$C,0))),"",INDEX('Policy Characteristics'!A:A,MATCH($C888,'Policy Characteristics'!$C:$C,0)))</f>
        <v>Industry</v>
      </c>
      <c r="B888" s="275" t="str">
        <f>IF(ISBLANK(INDEX('Policy Characteristics'!B:B,MATCH($C888,'Policy Characteristics'!$C:$C,0))),"",INDEX('Policy Characteristics'!B:B,MATCH($C888,'Policy Characteristics'!$C:$C,0)))</f>
        <v>Industry Energy Efficiency Standards</v>
      </c>
      <c r="C888" s="266" t="str">
        <f t="shared" si="40"/>
        <v>Percentage Improvement in Eqpt Efficiency Standards above BAU</v>
      </c>
      <c r="D888" s="6" t="s">
        <v>3176</v>
      </c>
      <c r="E888" s="47" t="s">
        <v>2445</v>
      </c>
      <c r="F888" t="s">
        <v>3138</v>
      </c>
      <c r="G888" s="47" t="s">
        <v>2451</v>
      </c>
      <c r="H888" s="44">
        <v>1098</v>
      </c>
      <c r="I888" s="336" t="s">
        <v>44</v>
      </c>
      <c r="J888" s="267" t="str">
        <f>IF(ISBLANK(INDEX('Policy Characteristics'!D:D,MATCH($C888,'Policy Characteristics'!$C:$C,0))),"",INDEX('Policy Characteristics'!D:D,MATCH($C888,'Policy Characteristics'!$C:$C,0)))</f>
        <v>Industry Energy Efficiency Standards</v>
      </c>
      <c r="K888" s="266" t="str">
        <f>IF(ISBLANK(INDEX('Policy Characteristics'!E:E,MATCH($C888,'Policy Characteristics'!$C:$C,0))),"",INDEX('Policy Characteristics'!E:E,MATCH($C888,'Policy Characteristics'!$C:$C,0)))</f>
        <v>indst efficiency standards</v>
      </c>
      <c r="L888" s="274">
        <f>IF(ISBLANK(INDEX('Policy Characteristics'!F:F,MATCH($C888,'Policy Characteristics'!$C:$C,0))),"",INDEX('Policy Characteristics'!F:F,MATCH($C888,'Policy Characteristics'!$C:$C,0)))</f>
        <v>0</v>
      </c>
      <c r="M888" s="274">
        <f>IF(ISBLANK(INDEX('Policy Characteristics'!G:G,MATCH($C888,'Policy Characteristics'!$C:$C,0))),"",INDEX('Policy Characteristics'!G:G,MATCH($C888,'Policy Characteristics'!$C:$C,0)))</f>
        <v>0.25</v>
      </c>
      <c r="N888" s="274">
        <f>IF(ISBLANK(INDEX('Policy Characteristics'!H:H,MATCH($C888,'Policy Characteristics'!$C:$C,0))),"",INDEX('Policy Characteristics'!H:H,MATCH($C888,'Policy Characteristics'!$C:$C,0)))</f>
        <v>0.01</v>
      </c>
      <c r="O888" s="266" t="str">
        <f>IF(ISBLANK(INDEX('Policy Characteristics'!I:I,MATCH($C888,'Policy Characteristics'!$C:$C,0))),"",INDEX('Policy Characteristics'!I:I,MATCH($C888,'Policy Characteristics'!$C:$C,0)))</f>
        <v>% reduction in energy use</v>
      </c>
      <c r="P888" s="266"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266" t="str">
        <f>IF(ISBLANK(INDEX('Policy Characteristics'!K:K,MATCH($C888,'Policy Characteristics'!$C:$C,0))),"",INDEX('Policy Characteristics'!K:K,MATCH($C888,'Policy Characteristics'!$C:$C,0)))</f>
        <v>industry-ag-main.html#eff-stds</v>
      </c>
      <c r="R888" s="266" t="str">
        <f>IF(ISBLANK(INDEX('Policy Characteristics'!L:L,MATCH($C888,'Policy Characteristics'!$C:$C,0))),"",INDEX('Policy Characteristics'!L:L,MATCH($C888,'Policy Characteristics'!$C:$C,0)))</f>
        <v>industry-energy-efficiency-standards.html</v>
      </c>
    </row>
    <row r="889" spans="1:18" s="4" customFormat="1" x14ac:dyDescent="0.25">
      <c r="A889" s="266" t="str">
        <f>IF(ISBLANK(INDEX('Policy Characteristics'!A:A,MATCH($C889,'Policy Characteristics'!$C:$C,0))),"",INDEX('Policy Characteristics'!A:A,MATCH($C889,'Policy Characteristics'!$C:$C,0)))</f>
        <v>Industry</v>
      </c>
      <c r="B889" s="275" t="str">
        <f>IF(ISBLANK(INDEX('Policy Characteristics'!B:B,MATCH($C889,'Policy Characteristics'!$C:$C,0))),"",INDEX('Policy Characteristics'!B:B,MATCH($C889,'Policy Characteristics'!$C:$C,0)))</f>
        <v>Industry Energy Efficiency Standards</v>
      </c>
      <c r="C889" s="266" t="str">
        <f t="shared" si="40"/>
        <v>Percentage Improvement in Eqpt Efficiency Standards above BAU</v>
      </c>
      <c r="D889" s="6" t="s">
        <v>3176</v>
      </c>
      <c r="E889" s="47" t="s">
        <v>2446</v>
      </c>
      <c r="F889" t="s">
        <v>3138</v>
      </c>
      <c r="G889" s="47" t="s">
        <v>2454</v>
      </c>
      <c r="H889" s="44">
        <v>1099</v>
      </c>
      <c r="I889" s="336" t="s">
        <v>44</v>
      </c>
      <c r="J889" s="267" t="str">
        <f>IF(ISBLANK(INDEX('Policy Characteristics'!D:D,MATCH($C889,'Policy Characteristics'!$C:$C,0))),"",INDEX('Policy Characteristics'!D:D,MATCH($C889,'Policy Characteristics'!$C:$C,0)))</f>
        <v>Industry Energy Efficiency Standards</v>
      </c>
      <c r="K889" s="266" t="str">
        <f>IF(ISBLANK(INDEX('Policy Characteristics'!E:E,MATCH($C889,'Policy Characteristics'!$C:$C,0))),"",INDEX('Policy Characteristics'!E:E,MATCH($C889,'Policy Characteristics'!$C:$C,0)))</f>
        <v>indst efficiency standards</v>
      </c>
      <c r="L889" s="274">
        <f>IF(ISBLANK(INDEX('Policy Characteristics'!F:F,MATCH($C889,'Policy Characteristics'!$C:$C,0))),"",INDEX('Policy Characteristics'!F:F,MATCH($C889,'Policy Characteristics'!$C:$C,0)))</f>
        <v>0</v>
      </c>
      <c r="M889" s="274">
        <f>IF(ISBLANK(INDEX('Policy Characteristics'!G:G,MATCH($C889,'Policy Characteristics'!$C:$C,0))),"",INDEX('Policy Characteristics'!G:G,MATCH($C889,'Policy Characteristics'!$C:$C,0)))</f>
        <v>0.25</v>
      </c>
      <c r="N889" s="274">
        <f>IF(ISBLANK(INDEX('Policy Characteristics'!H:H,MATCH($C889,'Policy Characteristics'!$C:$C,0))),"",INDEX('Policy Characteristics'!H:H,MATCH($C889,'Policy Characteristics'!$C:$C,0)))</f>
        <v>0.01</v>
      </c>
      <c r="O889" s="266" t="str">
        <f>IF(ISBLANK(INDEX('Policy Characteristics'!I:I,MATCH($C889,'Policy Characteristics'!$C:$C,0))),"",INDEX('Policy Characteristics'!I:I,MATCH($C889,'Policy Characteristics'!$C:$C,0)))</f>
        <v>% reduction in energy use</v>
      </c>
      <c r="P889" s="266"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266" t="str">
        <f>IF(ISBLANK(INDEX('Policy Characteristics'!K:K,MATCH($C889,'Policy Characteristics'!$C:$C,0))),"",INDEX('Policy Characteristics'!K:K,MATCH($C889,'Policy Characteristics'!$C:$C,0)))</f>
        <v>industry-ag-main.html#eff-stds</v>
      </c>
      <c r="R889" s="266" t="str">
        <f>IF(ISBLANK(INDEX('Policy Characteristics'!L:L,MATCH($C889,'Policy Characteristics'!$C:$C,0))),"",INDEX('Policy Characteristics'!L:L,MATCH($C889,'Policy Characteristics'!$C:$C,0)))</f>
        <v>industry-energy-efficiency-standards.html</v>
      </c>
    </row>
    <row r="890" spans="1:18" s="4" customFormat="1" x14ac:dyDescent="0.25">
      <c r="A890" s="266" t="str">
        <f>IF(ISBLANK(INDEX('Policy Characteristics'!A:A,MATCH($C890,'Policy Characteristics'!$C:$C,0))),"",INDEX('Policy Characteristics'!A:A,MATCH($C890,'Policy Characteristics'!$C:$C,0)))</f>
        <v>Industry</v>
      </c>
      <c r="B890" s="275" t="str">
        <f>IF(ISBLANK(INDEX('Policy Characteristics'!B:B,MATCH($C890,'Policy Characteristics'!$C:$C,0))),"",INDEX('Policy Characteristics'!B:B,MATCH($C890,'Policy Characteristics'!$C:$C,0)))</f>
        <v>Industry Energy Efficiency Standards</v>
      </c>
      <c r="C890" s="266" t="str">
        <f t="shared" si="40"/>
        <v>Percentage Improvement in Eqpt Efficiency Standards above BAU</v>
      </c>
      <c r="D890" s="6" t="s">
        <v>3176</v>
      </c>
      <c r="E890" s="47" t="s">
        <v>2447</v>
      </c>
      <c r="F890" t="s">
        <v>3138</v>
      </c>
      <c r="G890" s="47" t="s">
        <v>2455</v>
      </c>
      <c r="H890" s="44">
        <v>1100</v>
      </c>
      <c r="I890" s="336" t="s">
        <v>44</v>
      </c>
      <c r="J890" s="267" t="str">
        <f>IF(ISBLANK(INDEX('Policy Characteristics'!D:D,MATCH($C890,'Policy Characteristics'!$C:$C,0))),"",INDEX('Policy Characteristics'!D:D,MATCH($C890,'Policy Characteristics'!$C:$C,0)))</f>
        <v>Industry Energy Efficiency Standards</v>
      </c>
      <c r="K890" s="266" t="str">
        <f>IF(ISBLANK(INDEX('Policy Characteristics'!E:E,MATCH($C890,'Policy Characteristics'!$C:$C,0))),"",INDEX('Policy Characteristics'!E:E,MATCH($C890,'Policy Characteristics'!$C:$C,0)))</f>
        <v>indst efficiency standards</v>
      </c>
      <c r="L890" s="274">
        <f>IF(ISBLANK(INDEX('Policy Characteristics'!F:F,MATCH($C890,'Policy Characteristics'!$C:$C,0))),"",INDEX('Policy Characteristics'!F:F,MATCH($C890,'Policy Characteristics'!$C:$C,0)))</f>
        <v>0</v>
      </c>
      <c r="M890" s="274">
        <f>IF(ISBLANK(INDEX('Policy Characteristics'!G:G,MATCH($C890,'Policy Characteristics'!$C:$C,0))),"",INDEX('Policy Characteristics'!G:G,MATCH($C890,'Policy Characteristics'!$C:$C,0)))</f>
        <v>0.25</v>
      </c>
      <c r="N890" s="274">
        <f>IF(ISBLANK(INDEX('Policy Characteristics'!H:H,MATCH($C890,'Policy Characteristics'!$C:$C,0))),"",INDEX('Policy Characteristics'!H:H,MATCH($C890,'Policy Characteristics'!$C:$C,0)))</f>
        <v>0.01</v>
      </c>
      <c r="O890" s="266" t="str">
        <f>IF(ISBLANK(INDEX('Policy Characteristics'!I:I,MATCH($C890,'Policy Characteristics'!$C:$C,0))),"",INDEX('Policy Characteristics'!I:I,MATCH($C890,'Policy Characteristics'!$C:$C,0)))</f>
        <v>% reduction in energy use</v>
      </c>
      <c r="P890" s="266"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266" t="str">
        <f>IF(ISBLANK(INDEX('Policy Characteristics'!K:K,MATCH($C890,'Policy Characteristics'!$C:$C,0))),"",INDEX('Policy Characteristics'!K:K,MATCH($C890,'Policy Characteristics'!$C:$C,0)))</f>
        <v>industry-ag-main.html#eff-stds</v>
      </c>
      <c r="R890" s="266" t="str">
        <f>IF(ISBLANK(INDEX('Policy Characteristics'!L:L,MATCH($C890,'Policy Characteristics'!$C:$C,0))),"",INDEX('Policy Characteristics'!L:L,MATCH($C890,'Policy Characteristics'!$C:$C,0)))</f>
        <v>industry-energy-efficiency-standards.html</v>
      </c>
    </row>
    <row r="891" spans="1:18" s="4" customFormat="1" x14ac:dyDescent="0.25">
      <c r="A891" s="266" t="str">
        <f>IF(ISBLANK(INDEX('Policy Characteristics'!A:A,MATCH($C891,'Policy Characteristics'!$C:$C,0))),"",INDEX('Policy Characteristics'!A:A,MATCH($C891,'Policy Characteristics'!$C:$C,0)))</f>
        <v>Industry</v>
      </c>
      <c r="B891" s="275" t="str">
        <f>IF(ISBLANK(INDEX('Policy Characteristics'!B:B,MATCH($C891,'Policy Characteristics'!$C:$C,0))),"",INDEX('Policy Characteristics'!B:B,MATCH($C891,'Policy Characteristics'!$C:$C,0)))</f>
        <v>Industry Energy Efficiency Standards</v>
      </c>
      <c r="C891" s="266" t="str">
        <f t="shared" si="40"/>
        <v>Percentage Improvement in Eqpt Efficiency Standards above BAU</v>
      </c>
      <c r="D891" s="6" t="s">
        <v>3176</v>
      </c>
      <c r="E891" s="47" t="s">
        <v>2448</v>
      </c>
      <c r="F891" t="s">
        <v>3138</v>
      </c>
      <c r="G891" s="47" t="s">
        <v>2452</v>
      </c>
      <c r="H891" s="44">
        <v>1101</v>
      </c>
      <c r="I891" s="336" t="s">
        <v>45</v>
      </c>
      <c r="J891" s="267" t="str">
        <f>IF(ISBLANK(INDEX('Policy Characteristics'!D:D,MATCH($C891,'Policy Characteristics'!$C:$C,0))),"",INDEX('Policy Characteristics'!D:D,MATCH($C891,'Policy Characteristics'!$C:$C,0)))</f>
        <v>Industry Energy Efficiency Standards</v>
      </c>
      <c r="K891" s="266" t="str">
        <f>IF(ISBLANK(INDEX('Policy Characteristics'!E:E,MATCH($C891,'Policy Characteristics'!$C:$C,0))),"",INDEX('Policy Characteristics'!E:E,MATCH($C891,'Policy Characteristics'!$C:$C,0)))</f>
        <v>indst efficiency standards</v>
      </c>
      <c r="L891" s="274">
        <f>IF(ISBLANK(INDEX('Policy Characteristics'!F:F,MATCH($C891,'Policy Characteristics'!$C:$C,0))),"",INDEX('Policy Characteristics'!F:F,MATCH($C891,'Policy Characteristics'!$C:$C,0)))</f>
        <v>0</v>
      </c>
      <c r="M891" s="274">
        <f>IF(ISBLANK(INDEX('Policy Characteristics'!G:G,MATCH($C891,'Policy Characteristics'!$C:$C,0))),"",INDEX('Policy Characteristics'!G:G,MATCH($C891,'Policy Characteristics'!$C:$C,0)))</f>
        <v>0.25</v>
      </c>
      <c r="N891" s="274">
        <f>IF(ISBLANK(INDEX('Policy Characteristics'!H:H,MATCH($C891,'Policy Characteristics'!$C:$C,0))),"",INDEX('Policy Characteristics'!H:H,MATCH($C891,'Policy Characteristics'!$C:$C,0)))</f>
        <v>0.01</v>
      </c>
      <c r="O891" s="266" t="str">
        <f>IF(ISBLANK(INDEX('Policy Characteristics'!I:I,MATCH($C891,'Policy Characteristics'!$C:$C,0))),"",INDEX('Policy Characteristics'!I:I,MATCH($C891,'Policy Characteristics'!$C:$C,0)))</f>
        <v>% reduction in energy use</v>
      </c>
      <c r="P891" s="266"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266" t="str">
        <f>IF(ISBLANK(INDEX('Policy Characteristics'!K:K,MATCH($C891,'Policy Characteristics'!$C:$C,0))),"",INDEX('Policy Characteristics'!K:K,MATCH($C891,'Policy Characteristics'!$C:$C,0)))</f>
        <v>industry-ag-main.html#eff-stds</v>
      </c>
      <c r="R891" s="266" t="str">
        <f>IF(ISBLANK(INDEX('Policy Characteristics'!L:L,MATCH($C891,'Policy Characteristics'!$C:$C,0))),"",INDEX('Policy Characteristics'!L:L,MATCH($C891,'Policy Characteristics'!$C:$C,0)))</f>
        <v>industry-energy-efficiency-standards.html</v>
      </c>
    </row>
    <row r="892" spans="1:18" s="4" customFormat="1" ht="30" x14ac:dyDescent="0.25">
      <c r="A892" s="266" t="str">
        <f>IF(ISBLANK(INDEX('Policy Characteristics'!A:A,MATCH($C892,'Policy Characteristics'!$C:$C,0))),"",INDEX('Policy Characteristics'!A:A,MATCH($C892,'Policy Characteristics'!$C:$C,0)))</f>
        <v>Industry</v>
      </c>
      <c r="B892" s="275" t="str">
        <f>IF(ISBLANK(INDEX('Policy Characteristics'!B:B,MATCH($C892,'Policy Characteristics'!$C:$C,0))),"",INDEX('Policy Characteristics'!B:B,MATCH($C892,'Policy Characteristics'!$C:$C,0)))</f>
        <v>Industry Energy Efficiency Standards</v>
      </c>
      <c r="C892" s="266" t="str">
        <f t="shared" si="40"/>
        <v>Percentage Improvement in Eqpt Efficiency Standards above BAU</v>
      </c>
      <c r="D892" s="6" t="s">
        <v>3176</v>
      </c>
      <c r="E892" s="47" t="s">
        <v>2449</v>
      </c>
      <c r="F892" t="s">
        <v>3138</v>
      </c>
      <c r="G892" s="47" t="s">
        <v>2453</v>
      </c>
      <c r="H892" s="44">
        <v>1102</v>
      </c>
      <c r="I892" s="336" t="s">
        <v>44</v>
      </c>
      <c r="J892" s="267" t="str">
        <f>IF(ISBLANK(INDEX('Policy Characteristics'!D:D,MATCH($C892,'Policy Characteristics'!$C:$C,0))),"",INDEX('Policy Characteristics'!D:D,MATCH($C892,'Policy Characteristics'!$C:$C,0)))</f>
        <v>Industry Energy Efficiency Standards</v>
      </c>
      <c r="K892" s="266" t="str">
        <f>IF(ISBLANK(INDEX('Policy Characteristics'!E:E,MATCH($C892,'Policy Characteristics'!$C:$C,0))),"",INDEX('Policy Characteristics'!E:E,MATCH($C892,'Policy Characteristics'!$C:$C,0)))</f>
        <v>indst efficiency standards</v>
      </c>
      <c r="L892" s="274">
        <f>IF(ISBLANK(INDEX('Policy Characteristics'!F:F,MATCH($C892,'Policy Characteristics'!$C:$C,0))),"",INDEX('Policy Characteristics'!F:F,MATCH($C892,'Policy Characteristics'!$C:$C,0)))</f>
        <v>0</v>
      </c>
      <c r="M892" s="274">
        <f>IF(ISBLANK(INDEX('Policy Characteristics'!G:G,MATCH($C892,'Policy Characteristics'!$C:$C,0))),"",INDEX('Policy Characteristics'!G:G,MATCH($C892,'Policy Characteristics'!$C:$C,0)))</f>
        <v>0.25</v>
      </c>
      <c r="N892" s="274">
        <f>IF(ISBLANK(INDEX('Policy Characteristics'!H:H,MATCH($C892,'Policy Characteristics'!$C:$C,0))),"",INDEX('Policy Characteristics'!H:H,MATCH($C892,'Policy Characteristics'!$C:$C,0)))</f>
        <v>0.01</v>
      </c>
      <c r="O892" s="266" t="str">
        <f>IF(ISBLANK(INDEX('Policy Characteristics'!I:I,MATCH($C892,'Policy Characteristics'!$C:$C,0))),"",INDEX('Policy Characteristics'!I:I,MATCH($C892,'Policy Characteristics'!$C:$C,0)))</f>
        <v>% reduction in energy use</v>
      </c>
      <c r="P892" s="266"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266" t="str">
        <f>IF(ISBLANK(INDEX('Policy Characteristics'!K:K,MATCH($C892,'Policy Characteristics'!$C:$C,0))),"",INDEX('Policy Characteristics'!K:K,MATCH($C892,'Policy Characteristics'!$C:$C,0)))</f>
        <v>industry-ag-main.html#eff-stds</v>
      </c>
      <c r="R892" s="266" t="str">
        <f>IF(ISBLANK(INDEX('Policy Characteristics'!L:L,MATCH($C892,'Policy Characteristics'!$C:$C,0))),"",INDEX('Policy Characteristics'!L:L,MATCH($C892,'Policy Characteristics'!$C:$C,0)))</f>
        <v>industry-energy-efficiency-standards.html</v>
      </c>
    </row>
    <row r="893" spans="1:18" s="4" customFormat="1" ht="30" x14ac:dyDescent="0.25">
      <c r="A893" s="266" t="str">
        <f>IF(ISBLANK(INDEX('Policy Characteristics'!A:A,MATCH($C893,'Policy Characteristics'!$C:$C,0))),"",INDEX('Policy Characteristics'!A:A,MATCH($C893,'Policy Characteristics'!$C:$C,0)))</f>
        <v>Industry</v>
      </c>
      <c r="B893" s="275" t="str">
        <f>IF(ISBLANK(INDEX('Policy Characteristics'!B:B,MATCH($C893,'Policy Characteristics'!$C:$C,0))),"",INDEX('Policy Characteristics'!B:B,MATCH($C893,'Policy Characteristics'!$C:$C,0)))</f>
        <v>Industry Energy Efficiency Standards</v>
      </c>
      <c r="C893" s="266" t="str">
        <f t="shared" si="40"/>
        <v>Percentage Improvement in Eqpt Efficiency Standards above BAU</v>
      </c>
      <c r="D893" s="6" t="s">
        <v>3176</v>
      </c>
      <c r="E893" s="47" t="s">
        <v>2450</v>
      </c>
      <c r="F893" t="s">
        <v>3138</v>
      </c>
      <c r="G893" s="47" t="s">
        <v>2456</v>
      </c>
      <c r="H893" s="44">
        <v>1103</v>
      </c>
      <c r="I893" s="336" t="s">
        <v>45</v>
      </c>
      <c r="J893" s="267" t="str">
        <f>IF(ISBLANK(INDEX('Policy Characteristics'!D:D,MATCH($C893,'Policy Characteristics'!$C:$C,0))),"",INDEX('Policy Characteristics'!D:D,MATCH($C893,'Policy Characteristics'!$C:$C,0)))</f>
        <v>Industry Energy Efficiency Standards</v>
      </c>
      <c r="K893" s="266" t="str">
        <f>IF(ISBLANK(INDEX('Policy Characteristics'!E:E,MATCH($C893,'Policy Characteristics'!$C:$C,0))),"",INDEX('Policy Characteristics'!E:E,MATCH($C893,'Policy Characteristics'!$C:$C,0)))</f>
        <v>indst efficiency standards</v>
      </c>
      <c r="L893" s="274">
        <f>IF(ISBLANK(INDEX('Policy Characteristics'!F:F,MATCH($C893,'Policy Characteristics'!$C:$C,0))),"",INDEX('Policy Characteristics'!F:F,MATCH($C893,'Policy Characteristics'!$C:$C,0)))</f>
        <v>0</v>
      </c>
      <c r="M893" s="274">
        <f>IF(ISBLANK(INDEX('Policy Characteristics'!G:G,MATCH($C893,'Policy Characteristics'!$C:$C,0))),"",INDEX('Policy Characteristics'!G:G,MATCH($C893,'Policy Characteristics'!$C:$C,0)))</f>
        <v>0.25</v>
      </c>
      <c r="N893" s="274">
        <f>IF(ISBLANK(INDEX('Policy Characteristics'!H:H,MATCH($C893,'Policy Characteristics'!$C:$C,0))),"",INDEX('Policy Characteristics'!H:H,MATCH($C893,'Policy Characteristics'!$C:$C,0)))</f>
        <v>0.01</v>
      </c>
      <c r="O893" s="266" t="str">
        <f>IF(ISBLANK(INDEX('Policy Characteristics'!I:I,MATCH($C893,'Policy Characteristics'!$C:$C,0))),"",INDEX('Policy Characteristics'!I:I,MATCH($C893,'Policy Characteristics'!$C:$C,0)))</f>
        <v>% reduction in energy use</v>
      </c>
      <c r="P893" s="266"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266" t="str">
        <f>IF(ISBLANK(INDEX('Policy Characteristics'!K:K,MATCH($C893,'Policy Characteristics'!$C:$C,0))),"",INDEX('Policy Characteristics'!K:K,MATCH($C893,'Policy Characteristics'!$C:$C,0)))</f>
        <v>industry-ag-main.html#eff-stds</v>
      </c>
      <c r="R893" s="266" t="str">
        <f>IF(ISBLANK(INDEX('Policy Characteristics'!L:L,MATCH($C893,'Policy Characteristics'!$C:$C,0))),"",INDEX('Policy Characteristics'!L:L,MATCH($C893,'Policy Characteristics'!$C:$C,0)))</f>
        <v>industry-energy-efficiency-standards.html</v>
      </c>
    </row>
    <row r="894" spans="1:18" s="4" customFormat="1" x14ac:dyDescent="0.25">
      <c r="A894" s="266" t="str">
        <f>IF(ISBLANK(INDEX('Policy Characteristics'!A:A,MATCH($C894,'Policy Characteristics'!$C:$C,0))),"",INDEX('Policy Characteristics'!A:A,MATCH($C894,'Policy Characteristics'!$C:$C,0)))</f>
        <v>Industry</v>
      </c>
      <c r="B894" s="275" t="str">
        <f>IF(ISBLANK(INDEX('Policy Characteristics'!B:B,MATCH($C894,'Policy Characteristics'!$C:$C,0))),"",INDEX('Policy Characteristics'!B:B,MATCH($C894,'Policy Characteristics'!$C:$C,0)))</f>
        <v>Industry Energy Efficiency Standards</v>
      </c>
      <c r="C894" s="266" t="str">
        <f t="shared" si="40"/>
        <v>Percentage Improvement in Eqpt Efficiency Standards above BAU</v>
      </c>
      <c r="D894" s="6" t="s">
        <v>3176</v>
      </c>
      <c r="E894" s="47" t="s">
        <v>2780</v>
      </c>
      <c r="F894" t="s">
        <v>3138</v>
      </c>
      <c r="G894" s="47" t="s">
        <v>2783</v>
      </c>
      <c r="H894" s="44">
        <v>1104</v>
      </c>
      <c r="I894" s="336" t="s">
        <v>45</v>
      </c>
      <c r="J894" s="267" t="str">
        <f>IF(ISBLANK(INDEX('Policy Characteristics'!D:D,MATCH($C894,'Policy Characteristics'!$C:$C,0))),"",INDEX('Policy Characteristics'!D:D,MATCH($C894,'Policy Characteristics'!$C:$C,0)))</f>
        <v>Industry Energy Efficiency Standards</v>
      </c>
      <c r="K894" s="266" t="str">
        <f>IF(ISBLANK(INDEX('Policy Characteristics'!E:E,MATCH($C894,'Policy Characteristics'!$C:$C,0))),"",INDEX('Policy Characteristics'!E:E,MATCH($C894,'Policy Characteristics'!$C:$C,0)))</f>
        <v>indst efficiency standards</v>
      </c>
      <c r="L894" s="274">
        <f>IF(ISBLANK(INDEX('Policy Characteristics'!F:F,MATCH($C894,'Policy Characteristics'!$C:$C,0))),"",INDEX('Policy Characteristics'!F:F,MATCH($C894,'Policy Characteristics'!$C:$C,0)))</f>
        <v>0</v>
      </c>
      <c r="M894" s="274">
        <f>IF(ISBLANK(INDEX('Policy Characteristics'!G:G,MATCH($C894,'Policy Characteristics'!$C:$C,0))),"",INDEX('Policy Characteristics'!G:G,MATCH($C894,'Policy Characteristics'!$C:$C,0)))</f>
        <v>0.25</v>
      </c>
      <c r="N894" s="274">
        <f>IF(ISBLANK(INDEX('Policy Characteristics'!H:H,MATCH($C894,'Policy Characteristics'!$C:$C,0))),"",INDEX('Policy Characteristics'!H:H,MATCH($C894,'Policy Characteristics'!$C:$C,0)))</f>
        <v>0.01</v>
      </c>
      <c r="O894" s="266" t="str">
        <f>IF(ISBLANK(INDEX('Policy Characteristics'!I:I,MATCH($C894,'Policy Characteristics'!$C:$C,0))),"",INDEX('Policy Characteristics'!I:I,MATCH($C894,'Policy Characteristics'!$C:$C,0)))</f>
        <v>% reduction in energy use</v>
      </c>
      <c r="P894" s="266"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266" t="str">
        <f>IF(ISBLANK(INDEX('Policy Characteristics'!K:K,MATCH($C894,'Policy Characteristics'!$C:$C,0))),"",INDEX('Policy Characteristics'!K:K,MATCH($C894,'Policy Characteristics'!$C:$C,0)))</f>
        <v>industry-ag-main.html#eff-stds</v>
      </c>
      <c r="R894" s="266" t="str">
        <f>IF(ISBLANK(INDEX('Policy Characteristics'!L:L,MATCH($C894,'Policy Characteristics'!$C:$C,0))),"",INDEX('Policy Characteristics'!L:L,MATCH($C894,'Policy Characteristics'!$C:$C,0)))</f>
        <v>industry-energy-efficiency-standards.html</v>
      </c>
    </row>
    <row r="895" spans="1:18" s="4" customFormat="1" ht="30" x14ac:dyDescent="0.25">
      <c r="A895" s="266" t="str">
        <f>IF(ISBLANK(INDEX('Policy Characteristics'!A:A,MATCH($C895,'Policy Characteristics'!$C:$C,0))),"",INDEX('Policy Characteristics'!A:A,MATCH($C895,'Policy Characteristics'!$C:$C,0)))</f>
        <v>Industry</v>
      </c>
      <c r="B895" s="275" t="str">
        <f>IF(ISBLANK(INDEX('Policy Characteristics'!B:B,MATCH($C895,'Policy Characteristics'!$C:$C,0))),"",INDEX('Policy Characteristics'!B:B,MATCH($C895,'Policy Characteristics'!$C:$C,0)))</f>
        <v>Industry Energy Efficiency Standards</v>
      </c>
      <c r="C895" s="266" t="str">
        <f t="shared" si="40"/>
        <v>Percentage Improvement in Eqpt Efficiency Standards above BAU</v>
      </c>
      <c r="D895" s="6" t="s">
        <v>3176</v>
      </c>
      <c r="E895" s="47" t="s">
        <v>2781</v>
      </c>
      <c r="F895" t="s">
        <v>3138</v>
      </c>
      <c r="G895" s="47" t="s">
        <v>2785</v>
      </c>
      <c r="H895" s="44">
        <v>1105</v>
      </c>
      <c r="I895" s="336" t="s">
        <v>44</v>
      </c>
      <c r="J895" s="267" t="str">
        <f>IF(ISBLANK(INDEX('Policy Characteristics'!D:D,MATCH($C895,'Policy Characteristics'!$C:$C,0))),"",INDEX('Policy Characteristics'!D:D,MATCH($C895,'Policy Characteristics'!$C:$C,0)))</f>
        <v>Industry Energy Efficiency Standards</v>
      </c>
      <c r="K895" s="266" t="str">
        <f>IF(ISBLANK(INDEX('Policy Characteristics'!E:E,MATCH($C895,'Policy Characteristics'!$C:$C,0))),"",INDEX('Policy Characteristics'!E:E,MATCH($C895,'Policy Characteristics'!$C:$C,0)))</f>
        <v>indst efficiency standards</v>
      </c>
      <c r="L895" s="274">
        <f>IF(ISBLANK(INDEX('Policy Characteristics'!F:F,MATCH($C895,'Policy Characteristics'!$C:$C,0))),"",INDEX('Policy Characteristics'!F:F,MATCH($C895,'Policy Characteristics'!$C:$C,0)))</f>
        <v>0</v>
      </c>
      <c r="M895" s="274">
        <f>IF(ISBLANK(INDEX('Policy Characteristics'!G:G,MATCH($C895,'Policy Characteristics'!$C:$C,0))),"",INDEX('Policy Characteristics'!G:G,MATCH($C895,'Policy Characteristics'!$C:$C,0)))</f>
        <v>0.25</v>
      </c>
      <c r="N895" s="274">
        <f>IF(ISBLANK(INDEX('Policy Characteristics'!H:H,MATCH($C895,'Policy Characteristics'!$C:$C,0))),"",INDEX('Policy Characteristics'!H:H,MATCH($C895,'Policy Characteristics'!$C:$C,0)))</f>
        <v>0.01</v>
      </c>
      <c r="O895" s="266" t="str">
        <f>IF(ISBLANK(INDEX('Policy Characteristics'!I:I,MATCH($C895,'Policy Characteristics'!$C:$C,0))),"",INDEX('Policy Characteristics'!I:I,MATCH($C895,'Policy Characteristics'!$C:$C,0)))</f>
        <v>% reduction in energy use</v>
      </c>
      <c r="P895" s="266"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266" t="str">
        <f>IF(ISBLANK(INDEX('Policy Characteristics'!K:K,MATCH($C895,'Policy Characteristics'!$C:$C,0))),"",INDEX('Policy Characteristics'!K:K,MATCH($C895,'Policy Characteristics'!$C:$C,0)))</f>
        <v>industry-ag-main.html#eff-stds</v>
      </c>
      <c r="R895" s="266" t="str">
        <f>IF(ISBLANK(INDEX('Policy Characteristics'!L:L,MATCH($C895,'Policy Characteristics'!$C:$C,0))),"",INDEX('Policy Characteristics'!L:L,MATCH($C895,'Policy Characteristics'!$C:$C,0)))</f>
        <v>industry-energy-efficiency-standards.html</v>
      </c>
    </row>
    <row r="896" spans="1:18" s="4" customFormat="1" ht="30" x14ac:dyDescent="0.25">
      <c r="A896" s="266" t="str">
        <f>IF(ISBLANK(INDEX('Policy Characteristics'!A:A,MATCH($C896,'Policy Characteristics'!$C:$C,0))),"",INDEX('Policy Characteristics'!A:A,MATCH($C896,'Policy Characteristics'!$C:$C,0)))</f>
        <v>Industry</v>
      </c>
      <c r="B896" s="275" t="str">
        <f>IF(ISBLANK(INDEX('Policy Characteristics'!B:B,MATCH($C896,'Policy Characteristics'!$C:$C,0))),"",INDEX('Policy Characteristics'!B:B,MATCH($C896,'Policy Characteristics'!$C:$C,0)))</f>
        <v>Industry Energy Efficiency Standards</v>
      </c>
      <c r="C896" s="266" t="str">
        <f t="shared" si="40"/>
        <v>Percentage Improvement in Eqpt Efficiency Standards above BAU</v>
      </c>
      <c r="D896" s="6" t="s">
        <v>3176</v>
      </c>
      <c r="E896" s="47" t="s">
        <v>2782</v>
      </c>
      <c r="F896" t="s">
        <v>3138</v>
      </c>
      <c r="G896" s="47" t="s">
        <v>2786</v>
      </c>
      <c r="H896" s="44">
        <v>1106</v>
      </c>
      <c r="I896" s="336" t="s">
        <v>44</v>
      </c>
      <c r="J896" s="267" t="str">
        <f>IF(ISBLANK(INDEX('Policy Characteristics'!D:D,MATCH($C896,'Policy Characteristics'!$C:$C,0))),"",INDEX('Policy Characteristics'!D:D,MATCH($C896,'Policy Characteristics'!$C:$C,0)))</f>
        <v>Industry Energy Efficiency Standards</v>
      </c>
      <c r="K896" s="266" t="str">
        <f>IF(ISBLANK(INDEX('Policy Characteristics'!E:E,MATCH($C896,'Policy Characteristics'!$C:$C,0))),"",INDEX('Policy Characteristics'!E:E,MATCH($C896,'Policy Characteristics'!$C:$C,0)))</f>
        <v>indst efficiency standards</v>
      </c>
      <c r="L896" s="274">
        <f>IF(ISBLANK(INDEX('Policy Characteristics'!F:F,MATCH($C896,'Policy Characteristics'!$C:$C,0))),"",INDEX('Policy Characteristics'!F:F,MATCH($C896,'Policy Characteristics'!$C:$C,0)))</f>
        <v>0</v>
      </c>
      <c r="M896" s="274">
        <f>IF(ISBLANK(INDEX('Policy Characteristics'!G:G,MATCH($C896,'Policy Characteristics'!$C:$C,0))),"",INDEX('Policy Characteristics'!G:G,MATCH($C896,'Policy Characteristics'!$C:$C,0)))</f>
        <v>0.25</v>
      </c>
      <c r="N896" s="274">
        <f>IF(ISBLANK(INDEX('Policy Characteristics'!H:H,MATCH($C896,'Policy Characteristics'!$C:$C,0))),"",INDEX('Policy Characteristics'!H:H,MATCH($C896,'Policy Characteristics'!$C:$C,0)))</f>
        <v>0.01</v>
      </c>
      <c r="O896" s="266" t="str">
        <f>IF(ISBLANK(INDEX('Policy Characteristics'!I:I,MATCH($C896,'Policy Characteristics'!$C:$C,0))),"",INDEX('Policy Characteristics'!I:I,MATCH($C896,'Policy Characteristics'!$C:$C,0)))</f>
        <v>% reduction in energy use</v>
      </c>
      <c r="P896" s="266"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266" t="str">
        <f>IF(ISBLANK(INDEX('Policy Characteristics'!K:K,MATCH($C896,'Policy Characteristics'!$C:$C,0))),"",INDEX('Policy Characteristics'!K:K,MATCH($C896,'Policy Characteristics'!$C:$C,0)))</f>
        <v>industry-ag-main.html#eff-stds</v>
      </c>
      <c r="R896" s="266" t="str">
        <f>IF(ISBLANK(INDEX('Policy Characteristics'!L:L,MATCH($C896,'Policy Characteristics'!$C:$C,0))),"",INDEX('Policy Characteristics'!L:L,MATCH($C896,'Policy Characteristics'!$C:$C,0)))</f>
        <v>industry-energy-efficiency-standards.html</v>
      </c>
    </row>
    <row r="897" spans="1:18" s="4" customFormat="1" x14ac:dyDescent="0.25">
      <c r="A897" s="266" t="str">
        <f>IF(ISBLANK(INDEX('Policy Characteristics'!A:A,MATCH($C897,'Policy Characteristics'!$C:$C,0))),"",INDEX('Policy Characteristics'!A:A,MATCH($C897,'Policy Characteristics'!$C:$C,0)))</f>
        <v>Industry</v>
      </c>
      <c r="B897" s="275" t="str">
        <f>IF(ISBLANK(INDEX('Policy Characteristics'!B:B,MATCH($C897,'Policy Characteristics'!$C:$C,0))),"",INDEX('Policy Characteristics'!B:B,MATCH($C897,'Policy Characteristics'!$C:$C,0)))</f>
        <v>Industry Energy Efficiency Standards</v>
      </c>
      <c r="C897" s="266" t="str">
        <f t="shared" si="40"/>
        <v>Percentage Improvement in Eqpt Efficiency Standards above BAU</v>
      </c>
      <c r="D897" s="6" t="s">
        <v>3176</v>
      </c>
      <c r="E897" s="47" t="s">
        <v>2779</v>
      </c>
      <c r="F897" t="s">
        <v>3138</v>
      </c>
      <c r="G897" s="47" t="s">
        <v>2784</v>
      </c>
      <c r="H897" s="44">
        <v>1107</v>
      </c>
      <c r="I897" s="336" t="s">
        <v>45</v>
      </c>
      <c r="J897" s="267" t="str">
        <f>IF(ISBLANK(INDEX('Policy Characteristics'!D:D,MATCH($C897,'Policy Characteristics'!$C:$C,0))),"",INDEX('Policy Characteristics'!D:D,MATCH($C897,'Policy Characteristics'!$C:$C,0)))</f>
        <v>Industry Energy Efficiency Standards</v>
      </c>
      <c r="K897" s="266" t="str">
        <f>IF(ISBLANK(INDEX('Policy Characteristics'!E:E,MATCH($C897,'Policy Characteristics'!$C:$C,0))),"",INDEX('Policy Characteristics'!E:E,MATCH($C897,'Policy Characteristics'!$C:$C,0)))</f>
        <v>indst efficiency standards</v>
      </c>
      <c r="L897" s="274">
        <f>IF(ISBLANK(INDEX('Policy Characteristics'!F:F,MATCH($C897,'Policy Characteristics'!$C:$C,0))),"",INDEX('Policy Characteristics'!F:F,MATCH($C897,'Policy Characteristics'!$C:$C,0)))</f>
        <v>0</v>
      </c>
      <c r="M897" s="274">
        <f>IF(ISBLANK(INDEX('Policy Characteristics'!G:G,MATCH($C897,'Policy Characteristics'!$C:$C,0))),"",INDEX('Policy Characteristics'!G:G,MATCH($C897,'Policy Characteristics'!$C:$C,0)))</f>
        <v>0.25</v>
      </c>
      <c r="N897" s="274">
        <f>IF(ISBLANK(INDEX('Policy Characteristics'!H:H,MATCH($C897,'Policy Characteristics'!$C:$C,0))),"",INDEX('Policy Characteristics'!H:H,MATCH($C897,'Policy Characteristics'!$C:$C,0)))</f>
        <v>0.01</v>
      </c>
      <c r="O897" s="266" t="str">
        <f>IF(ISBLANK(INDEX('Policy Characteristics'!I:I,MATCH($C897,'Policy Characteristics'!$C:$C,0))),"",INDEX('Policy Characteristics'!I:I,MATCH($C897,'Policy Characteristics'!$C:$C,0)))</f>
        <v>% reduction in energy use</v>
      </c>
      <c r="P897" s="266"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266" t="str">
        <f>IF(ISBLANK(INDEX('Policy Characteristics'!K:K,MATCH($C897,'Policy Characteristics'!$C:$C,0))),"",INDEX('Policy Characteristics'!K:K,MATCH($C897,'Policy Characteristics'!$C:$C,0)))</f>
        <v>industry-ag-main.html#eff-stds</v>
      </c>
      <c r="R897" s="266" t="str">
        <f>IF(ISBLANK(INDEX('Policy Characteristics'!L:L,MATCH($C897,'Policy Characteristics'!$C:$C,0))),"",INDEX('Policy Characteristics'!L:L,MATCH($C897,'Policy Characteristics'!$C:$C,0)))</f>
        <v>industry-energy-efficiency-standards.html</v>
      </c>
    </row>
    <row r="898" spans="1:18" s="4" customFormat="1" ht="45" x14ac:dyDescent="0.25">
      <c r="A898" s="266" t="str">
        <f>IF(ISBLANK(INDEX('Policy Characteristics'!A:A,MATCH($C898,'Policy Characteristics'!$C:$C,0))),"",INDEX('Policy Characteristics'!A:A,MATCH($C898,'Policy Characteristics'!$C:$C,0)))</f>
        <v>Industry</v>
      </c>
      <c r="B898" s="275" t="str">
        <f>IF(ISBLANK(INDEX('Policy Characteristics'!B:B,MATCH($C898,'Policy Characteristics'!$C:$C,0))),"",INDEX('Policy Characteristics'!B:B,MATCH($C898,'Policy Characteristics'!$C:$C,0)))</f>
        <v>Industry Energy Efficiency Standards</v>
      </c>
      <c r="C898" s="266" t="str">
        <f t="shared" si="40"/>
        <v>Percentage Improvement in Eqpt Efficiency Standards above BAU</v>
      </c>
      <c r="D898" s="6" t="s">
        <v>3177</v>
      </c>
      <c r="E898" s="47" t="s">
        <v>2445</v>
      </c>
      <c r="F898" t="s">
        <v>3139</v>
      </c>
      <c r="G898" s="47" t="s">
        <v>2451</v>
      </c>
      <c r="H898" s="44">
        <v>1108</v>
      </c>
      <c r="I898" s="336" t="s">
        <v>44</v>
      </c>
      <c r="J898" s="267" t="str">
        <f>IF(ISBLANK(INDEX('Policy Characteristics'!D:D,MATCH($C898,'Policy Characteristics'!$C:$C,0))),"",INDEX('Policy Characteristics'!D:D,MATCH($C898,'Policy Characteristics'!$C:$C,0)))</f>
        <v>Industry Energy Efficiency Standards</v>
      </c>
      <c r="K898" s="266" t="str">
        <f>IF(ISBLANK(INDEX('Policy Characteristics'!E:E,MATCH($C898,'Policy Characteristics'!$C:$C,0))),"",INDEX('Policy Characteristics'!E:E,MATCH($C898,'Policy Characteristics'!$C:$C,0)))</f>
        <v>indst efficiency standards</v>
      </c>
      <c r="L898" s="274">
        <f>IF(ISBLANK(INDEX('Policy Characteristics'!F:F,MATCH($C898,'Policy Characteristics'!$C:$C,0))),"",INDEX('Policy Characteristics'!F:F,MATCH($C898,'Policy Characteristics'!$C:$C,0)))</f>
        <v>0</v>
      </c>
      <c r="M898" s="274">
        <f>IF(ISBLANK(INDEX('Policy Characteristics'!G:G,MATCH($C898,'Policy Characteristics'!$C:$C,0))),"",INDEX('Policy Characteristics'!G:G,MATCH($C898,'Policy Characteristics'!$C:$C,0)))</f>
        <v>0.25</v>
      </c>
      <c r="N898" s="274">
        <f>IF(ISBLANK(INDEX('Policy Characteristics'!H:H,MATCH($C898,'Policy Characteristics'!$C:$C,0))),"",INDEX('Policy Characteristics'!H:H,MATCH($C898,'Policy Characteristics'!$C:$C,0)))</f>
        <v>0.01</v>
      </c>
      <c r="O898" s="266" t="str">
        <f>IF(ISBLANK(INDEX('Policy Characteristics'!I:I,MATCH($C898,'Policy Characteristics'!$C:$C,0))),"",INDEX('Policy Characteristics'!I:I,MATCH($C898,'Policy Characteristics'!$C:$C,0)))</f>
        <v>% reduction in energy use</v>
      </c>
      <c r="P898" s="266"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266" t="str">
        <f>IF(ISBLANK(INDEX('Policy Characteristics'!K:K,MATCH($C898,'Policy Characteristics'!$C:$C,0))),"",INDEX('Policy Characteristics'!K:K,MATCH($C898,'Policy Characteristics'!$C:$C,0)))</f>
        <v>industry-ag-main.html#eff-stds</v>
      </c>
      <c r="R898" s="266" t="str">
        <f>IF(ISBLANK(INDEX('Policy Characteristics'!L:L,MATCH($C898,'Policy Characteristics'!$C:$C,0))),"",INDEX('Policy Characteristics'!L:L,MATCH($C898,'Policy Characteristics'!$C:$C,0)))</f>
        <v>industry-energy-efficiency-standards.html</v>
      </c>
    </row>
    <row r="899" spans="1:18" s="4" customFormat="1" ht="45" x14ac:dyDescent="0.25">
      <c r="A899" s="266" t="str">
        <f>IF(ISBLANK(INDEX('Policy Characteristics'!A:A,MATCH($C899,'Policy Characteristics'!$C:$C,0))),"",INDEX('Policy Characteristics'!A:A,MATCH($C899,'Policy Characteristics'!$C:$C,0)))</f>
        <v>Industry</v>
      </c>
      <c r="B899" s="275" t="str">
        <f>IF(ISBLANK(INDEX('Policy Characteristics'!B:B,MATCH($C899,'Policy Characteristics'!$C:$C,0))),"",INDEX('Policy Characteristics'!B:B,MATCH($C899,'Policy Characteristics'!$C:$C,0)))</f>
        <v>Industry Energy Efficiency Standards</v>
      </c>
      <c r="C899" s="266" t="str">
        <f t="shared" si="40"/>
        <v>Percentage Improvement in Eqpt Efficiency Standards above BAU</v>
      </c>
      <c r="D899" s="6" t="s">
        <v>3177</v>
      </c>
      <c r="E899" s="47" t="s">
        <v>2446</v>
      </c>
      <c r="F899" t="s">
        <v>3139</v>
      </c>
      <c r="G899" s="47" t="s">
        <v>2454</v>
      </c>
      <c r="H899" s="44">
        <v>1109</v>
      </c>
      <c r="I899" s="336" t="s">
        <v>45</v>
      </c>
      <c r="J899" s="267" t="str">
        <f>IF(ISBLANK(INDEX('Policy Characteristics'!D:D,MATCH($C899,'Policy Characteristics'!$C:$C,0))),"",INDEX('Policy Characteristics'!D:D,MATCH($C899,'Policy Characteristics'!$C:$C,0)))</f>
        <v>Industry Energy Efficiency Standards</v>
      </c>
      <c r="K899" s="266" t="str">
        <f>IF(ISBLANK(INDEX('Policy Characteristics'!E:E,MATCH($C899,'Policy Characteristics'!$C:$C,0))),"",INDEX('Policy Characteristics'!E:E,MATCH($C899,'Policy Characteristics'!$C:$C,0)))</f>
        <v>indst efficiency standards</v>
      </c>
      <c r="L899" s="274">
        <f>IF(ISBLANK(INDEX('Policy Characteristics'!F:F,MATCH($C899,'Policy Characteristics'!$C:$C,0))),"",INDEX('Policy Characteristics'!F:F,MATCH($C899,'Policy Characteristics'!$C:$C,0)))</f>
        <v>0</v>
      </c>
      <c r="M899" s="274">
        <f>IF(ISBLANK(INDEX('Policy Characteristics'!G:G,MATCH($C899,'Policy Characteristics'!$C:$C,0))),"",INDEX('Policy Characteristics'!G:G,MATCH($C899,'Policy Characteristics'!$C:$C,0)))</f>
        <v>0.25</v>
      </c>
      <c r="N899" s="274">
        <f>IF(ISBLANK(INDEX('Policy Characteristics'!H:H,MATCH($C899,'Policy Characteristics'!$C:$C,0))),"",INDEX('Policy Characteristics'!H:H,MATCH($C899,'Policy Characteristics'!$C:$C,0)))</f>
        <v>0.01</v>
      </c>
      <c r="O899" s="266" t="str">
        <f>IF(ISBLANK(INDEX('Policy Characteristics'!I:I,MATCH($C899,'Policy Characteristics'!$C:$C,0))),"",INDEX('Policy Characteristics'!I:I,MATCH($C899,'Policy Characteristics'!$C:$C,0)))</f>
        <v>% reduction in energy use</v>
      </c>
      <c r="P899" s="266"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266" t="str">
        <f>IF(ISBLANK(INDEX('Policy Characteristics'!K:K,MATCH($C899,'Policy Characteristics'!$C:$C,0))),"",INDEX('Policy Characteristics'!K:K,MATCH($C899,'Policy Characteristics'!$C:$C,0)))</f>
        <v>industry-ag-main.html#eff-stds</v>
      </c>
      <c r="R899" s="266" t="str">
        <f>IF(ISBLANK(INDEX('Policy Characteristics'!L:L,MATCH($C899,'Policy Characteristics'!$C:$C,0))),"",INDEX('Policy Characteristics'!L:L,MATCH($C899,'Policy Characteristics'!$C:$C,0)))</f>
        <v>industry-energy-efficiency-standards.html</v>
      </c>
    </row>
    <row r="900" spans="1:18" s="4" customFormat="1" ht="45" x14ac:dyDescent="0.25">
      <c r="A900" s="266" t="str">
        <f>IF(ISBLANK(INDEX('Policy Characteristics'!A:A,MATCH($C900,'Policy Characteristics'!$C:$C,0))),"",INDEX('Policy Characteristics'!A:A,MATCH($C900,'Policy Characteristics'!$C:$C,0)))</f>
        <v>Industry</v>
      </c>
      <c r="B900" s="275" t="str">
        <f>IF(ISBLANK(INDEX('Policy Characteristics'!B:B,MATCH($C900,'Policy Characteristics'!$C:$C,0))),"",INDEX('Policy Characteristics'!B:B,MATCH($C900,'Policy Characteristics'!$C:$C,0)))</f>
        <v>Industry Energy Efficiency Standards</v>
      </c>
      <c r="C900" s="266" t="str">
        <f t="shared" si="40"/>
        <v>Percentage Improvement in Eqpt Efficiency Standards above BAU</v>
      </c>
      <c r="D900" s="6" t="s">
        <v>3177</v>
      </c>
      <c r="E900" s="47" t="s">
        <v>2447</v>
      </c>
      <c r="F900" t="s">
        <v>3139</v>
      </c>
      <c r="G900" s="47" t="s">
        <v>2455</v>
      </c>
      <c r="H900" s="44">
        <v>1110</v>
      </c>
      <c r="I900" s="336" t="s">
        <v>44</v>
      </c>
      <c r="J900" s="267" t="str">
        <f>IF(ISBLANK(INDEX('Policy Characteristics'!D:D,MATCH($C900,'Policy Characteristics'!$C:$C,0))),"",INDEX('Policy Characteristics'!D:D,MATCH($C900,'Policy Characteristics'!$C:$C,0)))</f>
        <v>Industry Energy Efficiency Standards</v>
      </c>
      <c r="K900" s="266" t="str">
        <f>IF(ISBLANK(INDEX('Policy Characteristics'!E:E,MATCH($C900,'Policy Characteristics'!$C:$C,0))),"",INDEX('Policy Characteristics'!E:E,MATCH($C900,'Policy Characteristics'!$C:$C,0)))</f>
        <v>indst efficiency standards</v>
      </c>
      <c r="L900" s="274">
        <f>IF(ISBLANK(INDEX('Policy Characteristics'!F:F,MATCH($C900,'Policy Characteristics'!$C:$C,0))),"",INDEX('Policy Characteristics'!F:F,MATCH($C900,'Policy Characteristics'!$C:$C,0)))</f>
        <v>0</v>
      </c>
      <c r="M900" s="274">
        <f>IF(ISBLANK(INDEX('Policy Characteristics'!G:G,MATCH($C900,'Policy Characteristics'!$C:$C,0))),"",INDEX('Policy Characteristics'!G:G,MATCH($C900,'Policy Characteristics'!$C:$C,0)))</f>
        <v>0.25</v>
      </c>
      <c r="N900" s="274">
        <f>IF(ISBLANK(INDEX('Policy Characteristics'!H:H,MATCH($C900,'Policy Characteristics'!$C:$C,0))),"",INDEX('Policy Characteristics'!H:H,MATCH($C900,'Policy Characteristics'!$C:$C,0)))</f>
        <v>0.01</v>
      </c>
      <c r="O900" s="266" t="str">
        <f>IF(ISBLANK(INDEX('Policy Characteristics'!I:I,MATCH($C900,'Policy Characteristics'!$C:$C,0))),"",INDEX('Policy Characteristics'!I:I,MATCH($C900,'Policy Characteristics'!$C:$C,0)))</f>
        <v>% reduction in energy use</v>
      </c>
      <c r="P900" s="266"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266" t="str">
        <f>IF(ISBLANK(INDEX('Policy Characteristics'!K:K,MATCH($C900,'Policy Characteristics'!$C:$C,0))),"",INDEX('Policy Characteristics'!K:K,MATCH($C900,'Policy Characteristics'!$C:$C,0)))</f>
        <v>industry-ag-main.html#eff-stds</v>
      </c>
      <c r="R900" s="266" t="str">
        <f>IF(ISBLANK(INDEX('Policy Characteristics'!L:L,MATCH($C900,'Policy Characteristics'!$C:$C,0))),"",INDEX('Policy Characteristics'!L:L,MATCH($C900,'Policy Characteristics'!$C:$C,0)))</f>
        <v>industry-energy-efficiency-standards.html</v>
      </c>
    </row>
    <row r="901" spans="1:18" s="4" customFormat="1" ht="45" x14ac:dyDescent="0.25">
      <c r="A901" s="266" t="str">
        <f>IF(ISBLANK(INDEX('Policy Characteristics'!A:A,MATCH($C901,'Policy Characteristics'!$C:$C,0))),"",INDEX('Policy Characteristics'!A:A,MATCH($C901,'Policy Characteristics'!$C:$C,0)))</f>
        <v>Industry</v>
      </c>
      <c r="B901" s="275" t="str">
        <f>IF(ISBLANK(INDEX('Policy Characteristics'!B:B,MATCH($C901,'Policy Characteristics'!$C:$C,0))),"",INDEX('Policy Characteristics'!B:B,MATCH($C901,'Policy Characteristics'!$C:$C,0)))</f>
        <v>Industry Energy Efficiency Standards</v>
      </c>
      <c r="C901" s="266" t="str">
        <f t="shared" si="40"/>
        <v>Percentage Improvement in Eqpt Efficiency Standards above BAU</v>
      </c>
      <c r="D901" s="6" t="s">
        <v>3177</v>
      </c>
      <c r="E901" s="47" t="s">
        <v>2448</v>
      </c>
      <c r="F901" t="s">
        <v>3139</v>
      </c>
      <c r="G901" s="47" t="s">
        <v>2452</v>
      </c>
      <c r="H901" s="44">
        <v>1111</v>
      </c>
      <c r="I901" s="336" t="s">
        <v>45</v>
      </c>
      <c r="J901" s="267" t="str">
        <f>IF(ISBLANK(INDEX('Policy Characteristics'!D:D,MATCH($C901,'Policy Characteristics'!$C:$C,0))),"",INDEX('Policy Characteristics'!D:D,MATCH($C901,'Policy Characteristics'!$C:$C,0)))</f>
        <v>Industry Energy Efficiency Standards</v>
      </c>
      <c r="K901" s="266" t="str">
        <f>IF(ISBLANK(INDEX('Policy Characteristics'!E:E,MATCH($C901,'Policy Characteristics'!$C:$C,0))),"",INDEX('Policy Characteristics'!E:E,MATCH($C901,'Policy Characteristics'!$C:$C,0)))</f>
        <v>indst efficiency standards</v>
      </c>
      <c r="L901" s="274">
        <f>IF(ISBLANK(INDEX('Policy Characteristics'!F:F,MATCH($C901,'Policy Characteristics'!$C:$C,0))),"",INDEX('Policy Characteristics'!F:F,MATCH($C901,'Policy Characteristics'!$C:$C,0)))</f>
        <v>0</v>
      </c>
      <c r="M901" s="274">
        <f>IF(ISBLANK(INDEX('Policy Characteristics'!G:G,MATCH($C901,'Policy Characteristics'!$C:$C,0))),"",INDEX('Policy Characteristics'!G:G,MATCH($C901,'Policy Characteristics'!$C:$C,0)))</f>
        <v>0.25</v>
      </c>
      <c r="N901" s="274">
        <f>IF(ISBLANK(INDEX('Policy Characteristics'!H:H,MATCH($C901,'Policy Characteristics'!$C:$C,0))),"",INDEX('Policy Characteristics'!H:H,MATCH($C901,'Policy Characteristics'!$C:$C,0)))</f>
        <v>0.01</v>
      </c>
      <c r="O901" s="266" t="str">
        <f>IF(ISBLANK(INDEX('Policy Characteristics'!I:I,MATCH($C901,'Policy Characteristics'!$C:$C,0))),"",INDEX('Policy Characteristics'!I:I,MATCH($C901,'Policy Characteristics'!$C:$C,0)))</f>
        <v>% reduction in energy use</v>
      </c>
      <c r="P901" s="266"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266" t="str">
        <f>IF(ISBLANK(INDEX('Policy Characteristics'!K:K,MATCH($C901,'Policy Characteristics'!$C:$C,0))),"",INDEX('Policy Characteristics'!K:K,MATCH($C901,'Policy Characteristics'!$C:$C,0)))</f>
        <v>industry-ag-main.html#eff-stds</v>
      </c>
      <c r="R901" s="266" t="str">
        <f>IF(ISBLANK(INDEX('Policy Characteristics'!L:L,MATCH($C901,'Policy Characteristics'!$C:$C,0))),"",INDEX('Policy Characteristics'!L:L,MATCH($C901,'Policy Characteristics'!$C:$C,0)))</f>
        <v>industry-energy-efficiency-standards.html</v>
      </c>
    </row>
    <row r="902" spans="1:18" s="4" customFormat="1" ht="45" x14ac:dyDescent="0.25">
      <c r="A902" s="266" t="str">
        <f>IF(ISBLANK(INDEX('Policy Characteristics'!A:A,MATCH($C902,'Policy Characteristics'!$C:$C,0))),"",INDEX('Policy Characteristics'!A:A,MATCH($C902,'Policy Characteristics'!$C:$C,0)))</f>
        <v>Industry</v>
      </c>
      <c r="B902" s="275" t="str">
        <f>IF(ISBLANK(INDEX('Policy Characteristics'!B:B,MATCH($C902,'Policy Characteristics'!$C:$C,0))),"",INDEX('Policy Characteristics'!B:B,MATCH($C902,'Policy Characteristics'!$C:$C,0)))</f>
        <v>Industry Energy Efficiency Standards</v>
      </c>
      <c r="C902" s="266" t="str">
        <f t="shared" si="40"/>
        <v>Percentage Improvement in Eqpt Efficiency Standards above BAU</v>
      </c>
      <c r="D902" s="6" t="s">
        <v>3177</v>
      </c>
      <c r="E902" s="47" t="s">
        <v>2449</v>
      </c>
      <c r="F902" t="s">
        <v>3139</v>
      </c>
      <c r="G902" s="47" t="s">
        <v>2453</v>
      </c>
      <c r="H902" s="44">
        <v>1112</v>
      </c>
      <c r="I902" s="336" t="s">
        <v>44</v>
      </c>
      <c r="J902" s="267" t="str">
        <f>IF(ISBLANK(INDEX('Policy Characteristics'!D:D,MATCH($C902,'Policy Characteristics'!$C:$C,0))),"",INDEX('Policy Characteristics'!D:D,MATCH($C902,'Policy Characteristics'!$C:$C,0)))</f>
        <v>Industry Energy Efficiency Standards</v>
      </c>
      <c r="K902" s="266" t="str">
        <f>IF(ISBLANK(INDEX('Policy Characteristics'!E:E,MATCH($C902,'Policy Characteristics'!$C:$C,0))),"",INDEX('Policy Characteristics'!E:E,MATCH($C902,'Policy Characteristics'!$C:$C,0)))</f>
        <v>indst efficiency standards</v>
      </c>
      <c r="L902" s="274">
        <f>IF(ISBLANK(INDEX('Policy Characteristics'!F:F,MATCH($C902,'Policy Characteristics'!$C:$C,0))),"",INDEX('Policy Characteristics'!F:F,MATCH($C902,'Policy Characteristics'!$C:$C,0)))</f>
        <v>0</v>
      </c>
      <c r="M902" s="274">
        <f>IF(ISBLANK(INDEX('Policy Characteristics'!G:G,MATCH($C902,'Policy Characteristics'!$C:$C,0))),"",INDEX('Policy Characteristics'!G:G,MATCH($C902,'Policy Characteristics'!$C:$C,0)))</f>
        <v>0.25</v>
      </c>
      <c r="N902" s="274">
        <f>IF(ISBLANK(INDEX('Policy Characteristics'!H:H,MATCH($C902,'Policy Characteristics'!$C:$C,0))),"",INDEX('Policy Characteristics'!H:H,MATCH($C902,'Policy Characteristics'!$C:$C,0)))</f>
        <v>0.01</v>
      </c>
      <c r="O902" s="266" t="str">
        <f>IF(ISBLANK(INDEX('Policy Characteristics'!I:I,MATCH($C902,'Policy Characteristics'!$C:$C,0))),"",INDEX('Policy Characteristics'!I:I,MATCH($C902,'Policy Characteristics'!$C:$C,0)))</f>
        <v>% reduction in energy use</v>
      </c>
      <c r="P902" s="266"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266" t="str">
        <f>IF(ISBLANK(INDEX('Policy Characteristics'!K:K,MATCH($C902,'Policy Characteristics'!$C:$C,0))),"",INDEX('Policy Characteristics'!K:K,MATCH($C902,'Policy Characteristics'!$C:$C,0)))</f>
        <v>industry-ag-main.html#eff-stds</v>
      </c>
      <c r="R902" s="266" t="str">
        <f>IF(ISBLANK(INDEX('Policy Characteristics'!L:L,MATCH($C902,'Policy Characteristics'!$C:$C,0))),"",INDEX('Policy Characteristics'!L:L,MATCH($C902,'Policy Characteristics'!$C:$C,0)))</f>
        <v>industry-energy-efficiency-standards.html</v>
      </c>
    </row>
    <row r="903" spans="1:18" s="4" customFormat="1" ht="45" x14ac:dyDescent="0.25">
      <c r="A903" s="266" t="str">
        <f>IF(ISBLANK(INDEX('Policy Characteristics'!A:A,MATCH($C903,'Policy Characteristics'!$C:$C,0))),"",INDEX('Policy Characteristics'!A:A,MATCH($C903,'Policy Characteristics'!$C:$C,0)))</f>
        <v>Industry</v>
      </c>
      <c r="B903" s="275" t="str">
        <f>IF(ISBLANK(INDEX('Policy Characteristics'!B:B,MATCH($C903,'Policy Characteristics'!$C:$C,0))),"",INDEX('Policy Characteristics'!B:B,MATCH($C903,'Policy Characteristics'!$C:$C,0)))</f>
        <v>Industry Energy Efficiency Standards</v>
      </c>
      <c r="C903" s="266" t="str">
        <f t="shared" si="40"/>
        <v>Percentage Improvement in Eqpt Efficiency Standards above BAU</v>
      </c>
      <c r="D903" s="6" t="s">
        <v>3177</v>
      </c>
      <c r="E903" s="47" t="s">
        <v>2450</v>
      </c>
      <c r="F903" t="s">
        <v>3139</v>
      </c>
      <c r="G903" s="47" t="s">
        <v>2456</v>
      </c>
      <c r="H903" s="44">
        <v>1113</v>
      </c>
      <c r="I903" s="336" t="s">
        <v>45</v>
      </c>
      <c r="J903" s="267" t="str">
        <f>IF(ISBLANK(INDEX('Policy Characteristics'!D:D,MATCH($C903,'Policy Characteristics'!$C:$C,0))),"",INDEX('Policy Characteristics'!D:D,MATCH($C903,'Policy Characteristics'!$C:$C,0)))</f>
        <v>Industry Energy Efficiency Standards</v>
      </c>
      <c r="K903" s="266" t="str">
        <f>IF(ISBLANK(INDEX('Policy Characteristics'!E:E,MATCH($C903,'Policy Characteristics'!$C:$C,0))),"",INDEX('Policy Characteristics'!E:E,MATCH($C903,'Policy Characteristics'!$C:$C,0)))</f>
        <v>indst efficiency standards</v>
      </c>
      <c r="L903" s="274">
        <f>IF(ISBLANK(INDEX('Policy Characteristics'!F:F,MATCH($C903,'Policy Characteristics'!$C:$C,0))),"",INDEX('Policy Characteristics'!F:F,MATCH($C903,'Policy Characteristics'!$C:$C,0)))</f>
        <v>0</v>
      </c>
      <c r="M903" s="274">
        <f>IF(ISBLANK(INDEX('Policy Characteristics'!G:G,MATCH($C903,'Policy Characteristics'!$C:$C,0))),"",INDEX('Policy Characteristics'!G:G,MATCH($C903,'Policy Characteristics'!$C:$C,0)))</f>
        <v>0.25</v>
      </c>
      <c r="N903" s="274">
        <f>IF(ISBLANK(INDEX('Policy Characteristics'!H:H,MATCH($C903,'Policy Characteristics'!$C:$C,0))),"",INDEX('Policy Characteristics'!H:H,MATCH($C903,'Policy Characteristics'!$C:$C,0)))</f>
        <v>0.01</v>
      </c>
      <c r="O903" s="266" t="str">
        <f>IF(ISBLANK(INDEX('Policy Characteristics'!I:I,MATCH($C903,'Policy Characteristics'!$C:$C,0))),"",INDEX('Policy Characteristics'!I:I,MATCH($C903,'Policy Characteristics'!$C:$C,0)))</f>
        <v>% reduction in energy use</v>
      </c>
      <c r="P903" s="266"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266" t="str">
        <f>IF(ISBLANK(INDEX('Policy Characteristics'!K:K,MATCH($C903,'Policy Characteristics'!$C:$C,0))),"",INDEX('Policy Characteristics'!K:K,MATCH($C903,'Policy Characteristics'!$C:$C,0)))</f>
        <v>industry-ag-main.html#eff-stds</v>
      </c>
      <c r="R903" s="266" t="str">
        <f>IF(ISBLANK(INDEX('Policy Characteristics'!L:L,MATCH($C903,'Policy Characteristics'!$C:$C,0))),"",INDEX('Policy Characteristics'!L:L,MATCH($C903,'Policy Characteristics'!$C:$C,0)))</f>
        <v>industry-energy-efficiency-standards.html</v>
      </c>
    </row>
    <row r="904" spans="1:18" s="4" customFormat="1" ht="45" x14ac:dyDescent="0.25">
      <c r="A904" s="266" t="str">
        <f>IF(ISBLANK(INDEX('Policy Characteristics'!A:A,MATCH($C904,'Policy Characteristics'!$C:$C,0))),"",INDEX('Policy Characteristics'!A:A,MATCH($C904,'Policy Characteristics'!$C:$C,0)))</f>
        <v>Industry</v>
      </c>
      <c r="B904" s="275" t="str">
        <f>IF(ISBLANK(INDEX('Policy Characteristics'!B:B,MATCH($C904,'Policy Characteristics'!$C:$C,0))),"",INDEX('Policy Characteristics'!B:B,MATCH($C904,'Policy Characteristics'!$C:$C,0)))</f>
        <v>Industry Energy Efficiency Standards</v>
      </c>
      <c r="C904" s="266" t="str">
        <f t="shared" si="40"/>
        <v>Percentage Improvement in Eqpt Efficiency Standards above BAU</v>
      </c>
      <c r="D904" s="6" t="s">
        <v>3177</v>
      </c>
      <c r="E904" s="47" t="s">
        <v>2780</v>
      </c>
      <c r="F904" t="s">
        <v>3139</v>
      </c>
      <c r="G904" s="47" t="s">
        <v>2783</v>
      </c>
      <c r="H904" s="44">
        <v>1114</v>
      </c>
      <c r="I904" s="336" t="s">
        <v>45</v>
      </c>
      <c r="J904" s="267" t="str">
        <f>IF(ISBLANK(INDEX('Policy Characteristics'!D:D,MATCH($C904,'Policy Characteristics'!$C:$C,0))),"",INDEX('Policy Characteristics'!D:D,MATCH($C904,'Policy Characteristics'!$C:$C,0)))</f>
        <v>Industry Energy Efficiency Standards</v>
      </c>
      <c r="K904" s="266" t="str">
        <f>IF(ISBLANK(INDEX('Policy Characteristics'!E:E,MATCH($C904,'Policy Characteristics'!$C:$C,0))),"",INDEX('Policy Characteristics'!E:E,MATCH($C904,'Policy Characteristics'!$C:$C,0)))</f>
        <v>indst efficiency standards</v>
      </c>
      <c r="L904" s="274">
        <f>IF(ISBLANK(INDEX('Policy Characteristics'!F:F,MATCH($C904,'Policy Characteristics'!$C:$C,0))),"",INDEX('Policy Characteristics'!F:F,MATCH($C904,'Policy Characteristics'!$C:$C,0)))</f>
        <v>0</v>
      </c>
      <c r="M904" s="274">
        <f>IF(ISBLANK(INDEX('Policy Characteristics'!G:G,MATCH($C904,'Policy Characteristics'!$C:$C,0))),"",INDEX('Policy Characteristics'!G:G,MATCH($C904,'Policy Characteristics'!$C:$C,0)))</f>
        <v>0.25</v>
      </c>
      <c r="N904" s="274">
        <f>IF(ISBLANK(INDEX('Policy Characteristics'!H:H,MATCH($C904,'Policy Characteristics'!$C:$C,0))),"",INDEX('Policy Characteristics'!H:H,MATCH($C904,'Policy Characteristics'!$C:$C,0)))</f>
        <v>0.01</v>
      </c>
      <c r="O904" s="266" t="str">
        <f>IF(ISBLANK(INDEX('Policy Characteristics'!I:I,MATCH($C904,'Policy Characteristics'!$C:$C,0))),"",INDEX('Policy Characteristics'!I:I,MATCH($C904,'Policy Characteristics'!$C:$C,0)))</f>
        <v>% reduction in energy use</v>
      </c>
      <c r="P904" s="266"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266" t="str">
        <f>IF(ISBLANK(INDEX('Policy Characteristics'!K:K,MATCH($C904,'Policy Characteristics'!$C:$C,0))),"",INDEX('Policy Characteristics'!K:K,MATCH($C904,'Policy Characteristics'!$C:$C,0)))</f>
        <v>industry-ag-main.html#eff-stds</v>
      </c>
      <c r="R904" s="266" t="str">
        <f>IF(ISBLANK(INDEX('Policy Characteristics'!L:L,MATCH($C904,'Policy Characteristics'!$C:$C,0))),"",INDEX('Policy Characteristics'!L:L,MATCH($C904,'Policy Characteristics'!$C:$C,0)))</f>
        <v>industry-energy-efficiency-standards.html</v>
      </c>
    </row>
    <row r="905" spans="1:18" s="4" customFormat="1" ht="45" x14ac:dyDescent="0.25">
      <c r="A905" s="266" t="str">
        <f>IF(ISBLANK(INDEX('Policy Characteristics'!A:A,MATCH($C905,'Policy Characteristics'!$C:$C,0))),"",INDEX('Policy Characteristics'!A:A,MATCH($C905,'Policy Characteristics'!$C:$C,0)))</f>
        <v>Industry</v>
      </c>
      <c r="B905" s="275" t="str">
        <f>IF(ISBLANK(INDEX('Policy Characteristics'!B:B,MATCH($C905,'Policy Characteristics'!$C:$C,0))),"",INDEX('Policy Characteristics'!B:B,MATCH($C905,'Policy Characteristics'!$C:$C,0)))</f>
        <v>Industry Energy Efficiency Standards</v>
      </c>
      <c r="C905" s="266" t="str">
        <f t="shared" si="40"/>
        <v>Percentage Improvement in Eqpt Efficiency Standards above BAU</v>
      </c>
      <c r="D905" s="6" t="s">
        <v>3177</v>
      </c>
      <c r="E905" s="47" t="s">
        <v>2781</v>
      </c>
      <c r="F905" t="s">
        <v>3139</v>
      </c>
      <c r="G905" s="47" t="s">
        <v>2785</v>
      </c>
      <c r="H905" s="44">
        <v>1115</v>
      </c>
      <c r="I905" s="336" t="s">
        <v>45</v>
      </c>
      <c r="J905" s="267" t="str">
        <f>IF(ISBLANK(INDEX('Policy Characteristics'!D:D,MATCH($C905,'Policy Characteristics'!$C:$C,0))),"",INDEX('Policy Characteristics'!D:D,MATCH($C905,'Policy Characteristics'!$C:$C,0)))</f>
        <v>Industry Energy Efficiency Standards</v>
      </c>
      <c r="K905" s="266" t="str">
        <f>IF(ISBLANK(INDEX('Policy Characteristics'!E:E,MATCH($C905,'Policy Characteristics'!$C:$C,0))),"",INDEX('Policy Characteristics'!E:E,MATCH($C905,'Policy Characteristics'!$C:$C,0)))</f>
        <v>indst efficiency standards</v>
      </c>
      <c r="L905" s="274">
        <f>IF(ISBLANK(INDEX('Policy Characteristics'!F:F,MATCH($C905,'Policy Characteristics'!$C:$C,0))),"",INDEX('Policy Characteristics'!F:F,MATCH($C905,'Policy Characteristics'!$C:$C,0)))</f>
        <v>0</v>
      </c>
      <c r="M905" s="274">
        <f>IF(ISBLANK(INDEX('Policy Characteristics'!G:G,MATCH($C905,'Policy Characteristics'!$C:$C,0))),"",INDEX('Policy Characteristics'!G:G,MATCH($C905,'Policy Characteristics'!$C:$C,0)))</f>
        <v>0.25</v>
      </c>
      <c r="N905" s="274">
        <f>IF(ISBLANK(INDEX('Policy Characteristics'!H:H,MATCH($C905,'Policy Characteristics'!$C:$C,0))),"",INDEX('Policy Characteristics'!H:H,MATCH($C905,'Policy Characteristics'!$C:$C,0)))</f>
        <v>0.01</v>
      </c>
      <c r="O905" s="266" t="str">
        <f>IF(ISBLANK(INDEX('Policy Characteristics'!I:I,MATCH($C905,'Policy Characteristics'!$C:$C,0))),"",INDEX('Policy Characteristics'!I:I,MATCH($C905,'Policy Characteristics'!$C:$C,0)))</f>
        <v>% reduction in energy use</v>
      </c>
      <c r="P905" s="266"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266" t="str">
        <f>IF(ISBLANK(INDEX('Policy Characteristics'!K:K,MATCH($C905,'Policy Characteristics'!$C:$C,0))),"",INDEX('Policy Characteristics'!K:K,MATCH($C905,'Policy Characteristics'!$C:$C,0)))</f>
        <v>industry-ag-main.html#eff-stds</v>
      </c>
      <c r="R905" s="266" t="str">
        <f>IF(ISBLANK(INDEX('Policy Characteristics'!L:L,MATCH($C905,'Policy Characteristics'!$C:$C,0))),"",INDEX('Policy Characteristics'!L:L,MATCH($C905,'Policy Characteristics'!$C:$C,0)))</f>
        <v>industry-energy-efficiency-standards.html</v>
      </c>
    </row>
    <row r="906" spans="1:18" s="4" customFormat="1" ht="45" x14ac:dyDescent="0.25">
      <c r="A906" s="266" t="str">
        <f>IF(ISBLANK(INDEX('Policy Characteristics'!A:A,MATCH($C906,'Policy Characteristics'!$C:$C,0))),"",INDEX('Policy Characteristics'!A:A,MATCH($C906,'Policy Characteristics'!$C:$C,0)))</f>
        <v>Industry</v>
      </c>
      <c r="B906" s="275" t="str">
        <f>IF(ISBLANK(INDEX('Policy Characteristics'!B:B,MATCH($C906,'Policy Characteristics'!$C:$C,0))),"",INDEX('Policy Characteristics'!B:B,MATCH($C906,'Policy Characteristics'!$C:$C,0)))</f>
        <v>Industry Energy Efficiency Standards</v>
      </c>
      <c r="C906" s="266" t="str">
        <f t="shared" si="40"/>
        <v>Percentage Improvement in Eqpt Efficiency Standards above BAU</v>
      </c>
      <c r="D906" s="6" t="s">
        <v>3177</v>
      </c>
      <c r="E906" s="47" t="s">
        <v>2782</v>
      </c>
      <c r="F906" t="s">
        <v>3139</v>
      </c>
      <c r="G906" s="47" t="s">
        <v>2786</v>
      </c>
      <c r="H906" s="44">
        <v>1116</v>
      </c>
      <c r="I906" s="336" t="s">
        <v>44</v>
      </c>
      <c r="J906" s="267" t="str">
        <f>IF(ISBLANK(INDEX('Policy Characteristics'!D:D,MATCH($C906,'Policy Characteristics'!$C:$C,0))),"",INDEX('Policy Characteristics'!D:D,MATCH($C906,'Policy Characteristics'!$C:$C,0)))</f>
        <v>Industry Energy Efficiency Standards</v>
      </c>
      <c r="K906" s="266" t="str">
        <f>IF(ISBLANK(INDEX('Policy Characteristics'!E:E,MATCH($C906,'Policy Characteristics'!$C:$C,0))),"",INDEX('Policy Characteristics'!E:E,MATCH($C906,'Policy Characteristics'!$C:$C,0)))</f>
        <v>indst efficiency standards</v>
      </c>
      <c r="L906" s="274">
        <f>IF(ISBLANK(INDEX('Policy Characteristics'!F:F,MATCH($C906,'Policy Characteristics'!$C:$C,0))),"",INDEX('Policy Characteristics'!F:F,MATCH($C906,'Policy Characteristics'!$C:$C,0)))</f>
        <v>0</v>
      </c>
      <c r="M906" s="274">
        <f>IF(ISBLANK(INDEX('Policy Characteristics'!G:G,MATCH($C906,'Policy Characteristics'!$C:$C,0))),"",INDEX('Policy Characteristics'!G:G,MATCH($C906,'Policy Characteristics'!$C:$C,0)))</f>
        <v>0.25</v>
      </c>
      <c r="N906" s="274">
        <f>IF(ISBLANK(INDEX('Policy Characteristics'!H:H,MATCH($C906,'Policy Characteristics'!$C:$C,0))),"",INDEX('Policy Characteristics'!H:H,MATCH($C906,'Policy Characteristics'!$C:$C,0)))</f>
        <v>0.01</v>
      </c>
      <c r="O906" s="266" t="str">
        <f>IF(ISBLANK(INDEX('Policy Characteristics'!I:I,MATCH($C906,'Policy Characteristics'!$C:$C,0))),"",INDEX('Policy Characteristics'!I:I,MATCH($C906,'Policy Characteristics'!$C:$C,0)))</f>
        <v>% reduction in energy use</v>
      </c>
      <c r="P906" s="266"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266" t="str">
        <f>IF(ISBLANK(INDEX('Policy Characteristics'!K:K,MATCH($C906,'Policy Characteristics'!$C:$C,0))),"",INDEX('Policy Characteristics'!K:K,MATCH($C906,'Policy Characteristics'!$C:$C,0)))</f>
        <v>industry-ag-main.html#eff-stds</v>
      </c>
      <c r="R906" s="266" t="str">
        <f>IF(ISBLANK(INDEX('Policy Characteristics'!L:L,MATCH($C906,'Policy Characteristics'!$C:$C,0))),"",INDEX('Policy Characteristics'!L:L,MATCH($C906,'Policy Characteristics'!$C:$C,0)))</f>
        <v>industry-energy-efficiency-standards.html</v>
      </c>
    </row>
    <row r="907" spans="1:18" s="4" customFormat="1" ht="45" x14ac:dyDescent="0.25">
      <c r="A907" s="266" t="str">
        <f>IF(ISBLANK(INDEX('Policy Characteristics'!A:A,MATCH($C907,'Policy Characteristics'!$C:$C,0))),"",INDEX('Policy Characteristics'!A:A,MATCH($C907,'Policy Characteristics'!$C:$C,0)))</f>
        <v>Industry</v>
      </c>
      <c r="B907" s="275" t="str">
        <f>IF(ISBLANK(INDEX('Policy Characteristics'!B:B,MATCH($C907,'Policy Characteristics'!$C:$C,0))),"",INDEX('Policy Characteristics'!B:B,MATCH($C907,'Policy Characteristics'!$C:$C,0)))</f>
        <v>Industry Energy Efficiency Standards</v>
      </c>
      <c r="C907" s="266" t="str">
        <f t="shared" si="40"/>
        <v>Percentage Improvement in Eqpt Efficiency Standards above BAU</v>
      </c>
      <c r="D907" s="6" t="s">
        <v>3177</v>
      </c>
      <c r="E907" s="47" t="s">
        <v>2779</v>
      </c>
      <c r="F907" t="s">
        <v>3139</v>
      </c>
      <c r="G907" s="47" t="s">
        <v>2784</v>
      </c>
      <c r="H907" s="44">
        <v>1117</v>
      </c>
      <c r="I907" s="336" t="s">
        <v>45</v>
      </c>
      <c r="J907" s="267" t="str">
        <f>IF(ISBLANK(INDEX('Policy Characteristics'!D:D,MATCH($C907,'Policy Characteristics'!$C:$C,0))),"",INDEX('Policy Characteristics'!D:D,MATCH($C907,'Policy Characteristics'!$C:$C,0)))</f>
        <v>Industry Energy Efficiency Standards</v>
      </c>
      <c r="K907" s="266" t="str">
        <f>IF(ISBLANK(INDEX('Policy Characteristics'!E:E,MATCH($C907,'Policy Characteristics'!$C:$C,0))),"",INDEX('Policy Characteristics'!E:E,MATCH($C907,'Policy Characteristics'!$C:$C,0)))</f>
        <v>indst efficiency standards</v>
      </c>
      <c r="L907" s="274">
        <f>IF(ISBLANK(INDEX('Policy Characteristics'!F:F,MATCH($C907,'Policy Characteristics'!$C:$C,0))),"",INDEX('Policy Characteristics'!F:F,MATCH($C907,'Policy Characteristics'!$C:$C,0)))</f>
        <v>0</v>
      </c>
      <c r="M907" s="274">
        <f>IF(ISBLANK(INDEX('Policy Characteristics'!G:G,MATCH($C907,'Policy Characteristics'!$C:$C,0))),"",INDEX('Policy Characteristics'!G:G,MATCH($C907,'Policy Characteristics'!$C:$C,0)))</f>
        <v>0.25</v>
      </c>
      <c r="N907" s="274">
        <f>IF(ISBLANK(INDEX('Policy Characteristics'!H:H,MATCH($C907,'Policy Characteristics'!$C:$C,0))),"",INDEX('Policy Characteristics'!H:H,MATCH($C907,'Policy Characteristics'!$C:$C,0)))</f>
        <v>0.01</v>
      </c>
      <c r="O907" s="266" t="str">
        <f>IF(ISBLANK(INDEX('Policy Characteristics'!I:I,MATCH($C907,'Policy Characteristics'!$C:$C,0))),"",INDEX('Policy Characteristics'!I:I,MATCH($C907,'Policy Characteristics'!$C:$C,0)))</f>
        <v>% reduction in energy use</v>
      </c>
      <c r="P907" s="266"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266" t="str">
        <f>IF(ISBLANK(INDEX('Policy Characteristics'!K:K,MATCH($C907,'Policy Characteristics'!$C:$C,0))),"",INDEX('Policy Characteristics'!K:K,MATCH($C907,'Policy Characteristics'!$C:$C,0)))</f>
        <v>industry-ag-main.html#eff-stds</v>
      </c>
      <c r="R907" s="266" t="str">
        <f>IF(ISBLANK(INDEX('Policy Characteristics'!L:L,MATCH($C907,'Policy Characteristics'!$C:$C,0))),"",INDEX('Policy Characteristics'!L:L,MATCH($C907,'Policy Characteristics'!$C:$C,0)))</f>
        <v>industry-energy-efficiency-standards.html</v>
      </c>
    </row>
    <row r="908" spans="1:18" s="4" customFormat="1" ht="30" x14ac:dyDescent="0.25">
      <c r="A908" s="266" t="str">
        <f>IF(ISBLANK(INDEX('Policy Characteristics'!A:A,MATCH($C908,'Policy Characteristics'!$C:$C,0))),"",INDEX('Policy Characteristics'!A:A,MATCH($C908,'Policy Characteristics'!$C:$C,0)))</f>
        <v>Industry</v>
      </c>
      <c r="B908" s="275" t="str">
        <f>IF(ISBLANK(INDEX('Policy Characteristics'!B:B,MATCH($C908,'Policy Characteristics'!$C:$C,0))),"",INDEX('Policy Characteristics'!B:B,MATCH($C908,'Policy Characteristics'!$C:$C,0)))</f>
        <v>Industry Energy Efficiency Standards</v>
      </c>
      <c r="C908" s="266" t="str">
        <f t="shared" si="40"/>
        <v>Percentage Improvement in Eqpt Efficiency Standards above BAU</v>
      </c>
      <c r="D908" s="6" t="s">
        <v>3178</v>
      </c>
      <c r="E908" s="47" t="s">
        <v>2445</v>
      </c>
      <c r="F908" t="s">
        <v>3140</v>
      </c>
      <c r="G908" s="47" t="s">
        <v>2451</v>
      </c>
      <c r="H908" s="44">
        <v>1118</v>
      </c>
      <c r="I908" s="336" t="s">
        <v>44</v>
      </c>
      <c r="J908" s="267" t="str">
        <f>IF(ISBLANK(INDEX('Policy Characteristics'!D:D,MATCH($C908,'Policy Characteristics'!$C:$C,0))),"",INDEX('Policy Characteristics'!D:D,MATCH($C908,'Policy Characteristics'!$C:$C,0)))</f>
        <v>Industry Energy Efficiency Standards</v>
      </c>
      <c r="K908" s="266" t="str">
        <f>IF(ISBLANK(INDEX('Policy Characteristics'!E:E,MATCH($C908,'Policy Characteristics'!$C:$C,0))),"",INDEX('Policy Characteristics'!E:E,MATCH($C908,'Policy Characteristics'!$C:$C,0)))</f>
        <v>indst efficiency standards</v>
      </c>
      <c r="L908" s="274">
        <f>IF(ISBLANK(INDEX('Policy Characteristics'!F:F,MATCH($C908,'Policy Characteristics'!$C:$C,0))),"",INDEX('Policy Characteristics'!F:F,MATCH($C908,'Policy Characteristics'!$C:$C,0)))</f>
        <v>0</v>
      </c>
      <c r="M908" s="274">
        <f>IF(ISBLANK(INDEX('Policy Characteristics'!G:G,MATCH($C908,'Policy Characteristics'!$C:$C,0))),"",INDEX('Policy Characteristics'!G:G,MATCH($C908,'Policy Characteristics'!$C:$C,0)))</f>
        <v>0.25</v>
      </c>
      <c r="N908" s="274">
        <f>IF(ISBLANK(INDEX('Policy Characteristics'!H:H,MATCH($C908,'Policy Characteristics'!$C:$C,0))),"",INDEX('Policy Characteristics'!H:H,MATCH($C908,'Policy Characteristics'!$C:$C,0)))</f>
        <v>0.01</v>
      </c>
      <c r="O908" s="266" t="str">
        <f>IF(ISBLANK(INDEX('Policy Characteristics'!I:I,MATCH($C908,'Policy Characteristics'!$C:$C,0))),"",INDEX('Policy Characteristics'!I:I,MATCH($C908,'Policy Characteristics'!$C:$C,0)))</f>
        <v>% reduction in energy use</v>
      </c>
      <c r="P908" s="266"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266" t="str">
        <f>IF(ISBLANK(INDEX('Policy Characteristics'!K:K,MATCH($C908,'Policy Characteristics'!$C:$C,0))),"",INDEX('Policy Characteristics'!K:K,MATCH($C908,'Policy Characteristics'!$C:$C,0)))</f>
        <v>industry-ag-main.html#eff-stds</v>
      </c>
      <c r="R908" s="266" t="str">
        <f>IF(ISBLANK(INDEX('Policy Characteristics'!L:L,MATCH($C908,'Policy Characteristics'!$C:$C,0))),"",INDEX('Policy Characteristics'!L:L,MATCH($C908,'Policy Characteristics'!$C:$C,0)))</f>
        <v>industry-energy-efficiency-standards.html</v>
      </c>
    </row>
    <row r="909" spans="1:18" s="4" customFormat="1" ht="30" x14ac:dyDescent="0.25">
      <c r="A909" s="266" t="str">
        <f>IF(ISBLANK(INDEX('Policy Characteristics'!A:A,MATCH($C909,'Policy Characteristics'!$C:$C,0))),"",INDEX('Policy Characteristics'!A:A,MATCH($C909,'Policy Characteristics'!$C:$C,0)))</f>
        <v>Industry</v>
      </c>
      <c r="B909" s="275" t="str">
        <f>IF(ISBLANK(INDEX('Policy Characteristics'!B:B,MATCH($C909,'Policy Characteristics'!$C:$C,0))),"",INDEX('Policy Characteristics'!B:B,MATCH($C909,'Policy Characteristics'!$C:$C,0)))</f>
        <v>Industry Energy Efficiency Standards</v>
      </c>
      <c r="C909" s="266" t="str">
        <f t="shared" si="40"/>
        <v>Percentage Improvement in Eqpt Efficiency Standards above BAU</v>
      </c>
      <c r="D909" s="6" t="s">
        <v>3178</v>
      </c>
      <c r="E909" s="47" t="s">
        <v>2446</v>
      </c>
      <c r="F909" t="s">
        <v>3140</v>
      </c>
      <c r="G909" s="47" t="s">
        <v>2454</v>
      </c>
      <c r="H909" s="44">
        <v>1119</v>
      </c>
      <c r="I909" s="336" t="s">
        <v>45</v>
      </c>
      <c r="J909" s="267" t="str">
        <f>IF(ISBLANK(INDEX('Policy Characteristics'!D:D,MATCH($C909,'Policy Characteristics'!$C:$C,0))),"",INDEX('Policy Characteristics'!D:D,MATCH($C909,'Policy Characteristics'!$C:$C,0)))</f>
        <v>Industry Energy Efficiency Standards</v>
      </c>
      <c r="K909" s="266" t="str">
        <f>IF(ISBLANK(INDEX('Policy Characteristics'!E:E,MATCH($C909,'Policy Characteristics'!$C:$C,0))),"",INDEX('Policy Characteristics'!E:E,MATCH($C909,'Policy Characteristics'!$C:$C,0)))</f>
        <v>indst efficiency standards</v>
      </c>
      <c r="L909" s="274">
        <f>IF(ISBLANK(INDEX('Policy Characteristics'!F:F,MATCH($C909,'Policy Characteristics'!$C:$C,0))),"",INDEX('Policy Characteristics'!F:F,MATCH($C909,'Policy Characteristics'!$C:$C,0)))</f>
        <v>0</v>
      </c>
      <c r="M909" s="274">
        <f>IF(ISBLANK(INDEX('Policy Characteristics'!G:G,MATCH($C909,'Policy Characteristics'!$C:$C,0))),"",INDEX('Policy Characteristics'!G:G,MATCH($C909,'Policy Characteristics'!$C:$C,0)))</f>
        <v>0.25</v>
      </c>
      <c r="N909" s="274">
        <f>IF(ISBLANK(INDEX('Policy Characteristics'!H:H,MATCH($C909,'Policy Characteristics'!$C:$C,0))),"",INDEX('Policy Characteristics'!H:H,MATCH($C909,'Policy Characteristics'!$C:$C,0)))</f>
        <v>0.01</v>
      </c>
      <c r="O909" s="266" t="str">
        <f>IF(ISBLANK(INDEX('Policy Characteristics'!I:I,MATCH($C909,'Policy Characteristics'!$C:$C,0))),"",INDEX('Policy Characteristics'!I:I,MATCH($C909,'Policy Characteristics'!$C:$C,0)))</f>
        <v>% reduction in energy use</v>
      </c>
      <c r="P909" s="266"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266" t="str">
        <f>IF(ISBLANK(INDEX('Policy Characteristics'!K:K,MATCH($C909,'Policy Characteristics'!$C:$C,0))),"",INDEX('Policy Characteristics'!K:K,MATCH($C909,'Policy Characteristics'!$C:$C,0)))</f>
        <v>industry-ag-main.html#eff-stds</v>
      </c>
      <c r="R909" s="266" t="str">
        <f>IF(ISBLANK(INDEX('Policy Characteristics'!L:L,MATCH($C909,'Policy Characteristics'!$C:$C,0))),"",INDEX('Policy Characteristics'!L:L,MATCH($C909,'Policy Characteristics'!$C:$C,0)))</f>
        <v>industry-energy-efficiency-standards.html</v>
      </c>
    </row>
    <row r="910" spans="1:18" s="4" customFormat="1" ht="30" x14ac:dyDescent="0.25">
      <c r="A910" s="266" t="str">
        <f>IF(ISBLANK(INDEX('Policy Characteristics'!A:A,MATCH($C910,'Policy Characteristics'!$C:$C,0))),"",INDEX('Policy Characteristics'!A:A,MATCH($C910,'Policy Characteristics'!$C:$C,0)))</f>
        <v>Industry</v>
      </c>
      <c r="B910" s="275" t="str">
        <f>IF(ISBLANK(INDEX('Policy Characteristics'!B:B,MATCH($C910,'Policy Characteristics'!$C:$C,0))),"",INDEX('Policy Characteristics'!B:B,MATCH($C910,'Policy Characteristics'!$C:$C,0)))</f>
        <v>Industry Energy Efficiency Standards</v>
      </c>
      <c r="C910" s="266" t="str">
        <f t="shared" si="40"/>
        <v>Percentage Improvement in Eqpt Efficiency Standards above BAU</v>
      </c>
      <c r="D910" s="6" t="s">
        <v>3178</v>
      </c>
      <c r="E910" s="47" t="s">
        <v>2447</v>
      </c>
      <c r="F910" t="s">
        <v>3140</v>
      </c>
      <c r="G910" s="47" t="s">
        <v>2455</v>
      </c>
      <c r="H910" s="44">
        <v>1120</v>
      </c>
      <c r="I910" s="336" t="s">
        <v>44</v>
      </c>
      <c r="J910" s="267" t="str">
        <f>IF(ISBLANK(INDEX('Policy Characteristics'!D:D,MATCH($C910,'Policy Characteristics'!$C:$C,0))),"",INDEX('Policy Characteristics'!D:D,MATCH($C910,'Policy Characteristics'!$C:$C,0)))</f>
        <v>Industry Energy Efficiency Standards</v>
      </c>
      <c r="K910" s="266" t="str">
        <f>IF(ISBLANK(INDEX('Policy Characteristics'!E:E,MATCH($C910,'Policy Characteristics'!$C:$C,0))),"",INDEX('Policy Characteristics'!E:E,MATCH($C910,'Policy Characteristics'!$C:$C,0)))</f>
        <v>indst efficiency standards</v>
      </c>
      <c r="L910" s="274">
        <f>IF(ISBLANK(INDEX('Policy Characteristics'!F:F,MATCH($C910,'Policy Characteristics'!$C:$C,0))),"",INDEX('Policy Characteristics'!F:F,MATCH($C910,'Policy Characteristics'!$C:$C,0)))</f>
        <v>0</v>
      </c>
      <c r="M910" s="274">
        <f>IF(ISBLANK(INDEX('Policy Characteristics'!G:G,MATCH($C910,'Policy Characteristics'!$C:$C,0))),"",INDEX('Policy Characteristics'!G:G,MATCH($C910,'Policy Characteristics'!$C:$C,0)))</f>
        <v>0.25</v>
      </c>
      <c r="N910" s="274">
        <f>IF(ISBLANK(INDEX('Policy Characteristics'!H:H,MATCH($C910,'Policy Characteristics'!$C:$C,0))),"",INDEX('Policy Characteristics'!H:H,MATCH($C910,'Policy Characteristics'!$C:$C,0)))</f>
        <v>0.01</v>
      </c>
      <c r="O910" s="266" t="str">
        <f>IF(ISBLANK(INDEX('Policy Characteristics'!I:I,MATCH($C910,'Policy Characteristics'!$C:$C,0))),"",INDEX('Policy Characteristics'!I:I,MATCH($C910,'Policy Characteristics'!$C:$C,0)))</f>
        <v>% reduction in energy use</v>
      </c>
      <c r="P910" s="266"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266" t="str">
        <f>IF(ISBLANK(INDEX('Policy Characteristics'!K:K,MATCH($C910,'Policy Characteristics'!$C:$C,0))),"",INDEX('Policy Characteristics'!K:K,MATCH($C910,'Policy Characteristics'!$C:$C,0)))</f>
        <v>industry-ag-main.html#eff-stds</v>
      </c>
      <c r="R910" s="266" t="str">
        <f>IF(ISBLANK(INDEX('Policy Characteristics'!L:L,MATCH($C910,'Policy Characteristics'!$C:$C,0))),"",INDEX('Policy Characteristics'!L:L,MATCH($C910,'Policy Characteristics'!$C:$C,0)))</f>
        <v>industry-energy-efficiency-standards.html</v>
      </c>
    </row>
    <row r="911" spans="1:18" s="4" customFormat="1" ht="30" x14ac:dyDescent="0.25">
      <c r="A911" s="266" t="str">
        <f>IF(ISBLANK(INDEX('Policy Characteristics'!A:A,MATCH($C911,'Policy Characteristics'!$C:$C,0))),"",INDEX('Policy Characteristics'!A:A,MATCH($C911,'Policy Characteristics'!$C:$C,0)))</f>
        <v>Industry</v>
      </c>
      <c r="B911" s="275" t="str">
        <f>IF(ISBLANK(INDEX('Policy Characteristics'!B:B,MATCH($C911,'Policy Characteristics'!$C:$C,0))),"",INDEX('Policy Characteristics'!B:B,MATCH($C911,'Policy Characteristics'!$C:$C,0)))</f>
        <v>Industry Energy Efficiency Standards</v>
      </c>
      <c r="C911" s="266" t="str">
        <f t="shared" si="40"/>
        <v>Percentage Improvement in Eqpt Efficiency Standards above BAU</v>
      </c>
      <c r="D911" s="6" t="s">
        <v>3178</v>
      </c>
      <c r="E911" s="47" t="s">
        <v>2448</v>
      </c>
      <c r="F911" t="s">
        <v>3140</v>
      </c>
      <c r="G911" s="47" t="s">
        <v>2452</v>
      </c>
      <c r="H911" s="44">
        <v>1121</v>
      </c>
      <c r="I911" s="336" t="s">
        <v>45</v>
      </c>
      <c r="J911" s="267" t="str">
        <f>IF(ISBLANK(INDEX('Policy Characteristics'!D:D,MATCH($C911,'Policy Characteristics'!$C:$C,0))),"",INDEX('Policy Characteristics'!D:D,MATCH($C911,'Policy Characteristics'!$C:$C,0)))</f>
        <v>Industry Energy Efficiency Standards</v>
      </c>
      <c r="K911" s="266" t="str">
        <f>IF(ISBLANK(INDEX('Policy Characteristics'!E:E,MATCH($C911,'Policy Characteristics'!$C:$C,0))),"",INDEX('Policy Characteristics'!E:E,MATCH($C911,'Policy Characteristics'!$C:$C,0)))</f>
        <v>indst efficiency standards</v>
      </c>
      <c r="L911" s="274">
        <f>IF(ISBLANK(INDEX('Policy Characteristics'!F:F,MATCH($C911,'Policy Characteristics'!$C:$C,0))),"",INDEX('Policy Characteristics'!F:F,MATCH($C911,'Policy Characteristics'!$C:$C,0)))</f>
        <v>0</v>
      </c>
      <c r="M911" s="274">
        <f>IF(ISBLANK(INDEX('Policy Characteristics'!G:G,MATCH($C911,'Policy Characteristics'!$C:$C,0))),"",INDEX('Policy Characteristics'!G:G,MATCH($C911,'Policy Characteristics'!$C:$C,0)))</f>
        <v>0.25</v>
      </c>
      <c r="N911" s="274">
        <f>IF(ISBLANK(INDEX('Policy Characteristics'!H:H,MATCH($C911,'Policy Characteristics'!$C:$C,0))),"",INDEX('Policy Characteristics'!H:H,MATCH($C911,'Policy Characteristics'!$C:$C,0)))</f>
        <v>0.01</v>
      </c>
      <c r="O911" s="266" t="str">
        <f>IF(ISBLANK(INDEX('Policy Characteristics'!I:I,MATCH($C911,'Policy Characteristics'!$C:$C,0))),"",INDEX('Policy Characteristics'!I:I,MATCH($C911,'Policy Characteristics'!$C:$C,0)))</f>
        <v>% reduction in energy use</v>
      </c>
      <c r="P911" s="266"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266" t="str">
        <f>IF(ISBLANK(INDEX('Policy Characteristics'!K:K,MATCH($C911,'Policy Characteristics'!$C:$C,0))),"",INDEX('Policy Characteristics'!K:K,MATCH($C911,'Policy Characteristics'!$C:$C,0)))</f>
        <v>industry-ag-main.html#eff-stds</v>
      </c>
      <c r="R911" s="266" t="str">
        <f>IF(ISBLANK(INDEX('Policy Characteristics'!L:L,MATCH($C911,'Policy Characteristics'!$C:$C,0))),"",INDEX('Policy Characteristics'!L:L,MATCH($C911,'Policy Characteristics'!$C:$C,0)))</f>
        <v>industry-energy-efficiency-standards.html</v>
      </c>
    </row>
    <row r="912" spans="1:18" s="4" customFormat="1" ht="30" x14ac:dyDescent="0.25">
      <c r="A912" s="266" t="str">
        <f>IF(ISBLANK(INDEX('Policy Characteristics'!A:A,MATCH($C912,'Policy Characteristics'!$C:$C,0))),"",INDEX('Policy Characteristics'!A:A,MATCH($C912,'Policy Characteristics'!$C:$C,0)))</f>
        <v>Industry</v>
      </c>
      <c r="B912" s="275" t="str">
        <f>IF(ISBLANK(INDEX('Policy Characteristics'!B:B,MATCH($C912,'Policy Characteristics'!$C:$C,0))),"",INDEX('Policy Characteristics'!B:B,MATCH($C912,'Policy Characteristics'!$C:$C,0)))</f>
        <v>Industry Energy Efficiency Standards</v>
      </c>
      <c r="C912" s="266" t="str">
        <f t="shared" si="40"/>
        <v>Percentage Improvement in Eqpt Efficiency Standards above BAU</v>
      </c>
      <c r="D912" s="6" t="s">
        <v>3178</v>
      </c>
      <c r="E912" s="47" t="s">
        <v>2449</v>
      </c>
      <c r="F912" t="s">
        <v>3140</v>
      </c>
      <c r="G912" s="47" t="s">
        <v>2453</v>
      </c>
      <c r="H912" s="44">
        <v>1122</v>
      </c>
      <c r="I912" s="336" t="s">
        <v>44</v>
      </c>
      <c r="J912" s="267" t="str">
        <f>IF(ISBLANK(INDEX('Policy Characteristics'!D:D,MATCH($C912,'Policy Characteristics'!$C:$C,0))),"",INDEX('Policy Characteristics'!D:D,MATCH($C912,'Policy Characteristics'!$C:$C,0)))</f>
        <v>Industry Energy Efficiency Standards</v>
      </c>
      <c r="K912" s="266" t="str">
        <f>IF(ISBLANK(INDEX('Policy Characteristics'!E:E,MATCH($C912,'Policy Characteristics'!$C:$C,0))),"",INDEX('Policy Characteristics'!E:E,MATCH($C912,'Policy Characteristics'!$C:$C,0)))</f>
        <v>indst efficiency standards</v>
      </c>
      <c r="L912" s="274">
        <f>IF(ISBLANK(INDEX('Policy Characteristics'!F:F,MATCH($C912,'Policy Characteristics'!$C:$C,0))),"",INDEX('Policy Characteristics'!F:F,MATCH($C912,'Policy Characteristics'!$C:$C,0)))</f>
        <v>0</v>
      </c>
      <c r="M912" s="274">
        <f>IF(ISBLANK(INDEX('Policy Characteristics'!G:G,MATCH($C912,'Policy Characteristics'!$C:$C,0))),"",INDEX('Policy Characteristics'!G:G,MATCH($C912,'Policy Characteristics'!$C:$C,0)))</f>
        <v>0.25</v>
      </c>
      <c r="N912" s="274">
        <f>IF(ISBLANK(INDEX('Policy Characteristics'!H:H,MATCH($C912,'Policy Characteristics'!$C:$C,0))),"",INDEX('Policy Characteristics'!H:H,MATCH($C912,'Policy Characteristics'!$C:$C,0)))</f>
        <v>0.01</v>
      </c>
      <c r="O912" s="266" t="str">
        <f>IF(ISBLANK(INDEX('Policy Characteristics'!I:I,MATCH($C912,'Policy Characteristics'!$C:$C,0))),"",INDEX('Policy Characteristics'!I:I,MATCH($C912,'Policy Characteristics'!$C:$C,0)))</f>
        <v>% reduction in energy use</v>
      </c>
      <c r="P912" s="266"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266" t="str">
        <f>IF(ISBLANK(INDEX('Policy Characteristics'!K:K,MATCH($C912,'Policy Characteristics'!$C:$C,0))),"",INDEX('Policy Characteristics'!K:K,MATCH($C912,'Policy Characteristics'!$C:$C,0)))</f>
        <v>industry-ag-main.html#eff-stds</v>
      </c>
      <c r="R912" s="266" t="str">
        <f>IF(ISBLANK(INDEX('Policy Characteristics'!L:L,MATCH($C912,'Policy Characteristics'!$C:$C,0))),"",INDEX('Policy Characteristics'!L:L,MATCH($C912,'Policy Characteristics'!$C:$C,0)))</f>
        <v>industry-energy-efficiency-standards.html</v>
      </c>
    </row>
    <row r="913" spans="1:18" s="4" customFormat="1" ht="30" x14ac:dyDescent="0.25">
      <c r="A913" s="266" t="str">
        <f>IF(ISBLANK(INDEX('Policy Characteristics'!A:A,MATCH($C913,'Policy Characteristics'!$C:$C,0))),"",INDEX('Policy Characteristics'!A:A,MATCH($C913,'Policy Characteristics'!$C:$C,0)))</f>
        <v>Industry</v>
      </c>
      <c r="B913" s="275" t="str">
        <f>IF(ISBLANK(INDEX('Policy Characteristics'!B:B,MATCH($C913,'Policy Characteristics'!$C:$C,0))),"",INDEX('Policy Characteristics'!B:B,MATCH($C913,'Policy Characteristics'!$C:$C,0)))</f>
        <v>Industry Energy Efficiency Standards</v>
      </c>
      <c r="C913" s="266" t="str">
        <f t="shared" si="40"/>
        <v>Percentage Improvement in Eqpt Efficiency Standards above BAU</v>
      </c>
      <c r="D913" s="6" t="s">
        <v>3178</v>
      </c>
      <c r="E913" s="47" t="s">
        <v>2450</v>
      </c>
      <c r="F913" t="s">
        <v>3140</v>
      </c>
      <c r="G913" s="47" t="s">
        <v>2456</v>
      </c>
      <c r="H913" s="44">
        <v>1123</v>
      </c>
      <c r="I913" s="336" t="s">
        <v>45</v>
      </c>
      <c r="J913" s="267" t="str">
        <f>IF(ISBLANK(INDEX('Policy Characteristics'!D:D,MATCH($C913,'Policy Characteristics'!$C:$C,0))),"",INDEX('Policy Characteristics'!D:D,MATCH($C913,'Policy Characteristics'!$C:$C,0)))</f>
        <v>Industry Energy Efficiency Standards</v>
      </c>
      <c r="K913" s="266" t="str">
        <f>IF(ISBLANK(INDEX('Policy Characteristics'!E:E,MATCH($C913,'Policy Characteristics'!$C:$C,0))),"",INDEX('Policy Characteristics'!E:E,MATCH($C913,'Policy Characteristics'!$C:$C,0)))</f>
        <v>indst efficiency standards</v>
      </c>
      <c r="L913" s="274">
        <f>IF(ISBLANK(INDEX('Policy Characteristics'!F:F,MATCH($C913,'Policy Characteristics'!$C:$C,0))),"",INDEX('Policy Characteristics'!F:F,MATCH($C913,'Policy Characteristics'!$C:$C,0)))</f>
        <v>0</v>
      </c>
      <c r="M913" s="274">
        <f>IF(ISBLANK(INDEX('Policy Characteristics'!G:G,MATCH($C913,'Policy Characteristics'!$C:$C,0))),"",INDEX('Policy Characteristics'!G:G,MATCH($C913,'Policy Characteristics'!$C:$C,0)))</f>
        <v>0.25</v>
      </c>
      <c r="N913" s="274">
        <f>IF(ISBLANK(INDEX('Policy Characteristics'!H:H,MATCH($C913,'Policy Characteristics'!$C:$C,0))),"",INDEX('Policy Characteristics'!H:H,MATCH($C913,'Policy Characteristics'!$C:$C,0)))</f>
        <v>0.01</v>
      </c>
      <c r="O913" s="266" t="str">
        <f>IF(ISBLANK(INDEX('Policy Characteristics'!I:I,MATCH($C913,'Policy Characteristics'!$C:$C,0))),"",INDEX('Policy Characteristics'!I:I,MATCH($C913,'Policy Characteristics'!$C:$C,0)))</f>
        <v>% reduction in energy use</v>
      </c>
      <c r="P913" s="266"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266" t="str">
        <f>IF(ISBLANK(INDEX('Policy Characteristics'!K:K,MATCH($C913,'Policy Characteristics'!$C:$C,0))),"",INDEX('Policy Characteristics'!K:K,MATCH($C913,'Policy Characteristics'!$C:$C,0)))</f>
        <v>industry-ag-main.html#eff-stds</v>
      </c>
      <c r="R913" s="266" t="str">
        <f>IF(ISBLANK(INDEX('Policy Characteristics'!L:L,MATCH($C913,'Policy Characteristics'!$C:$C,0))),"",INDEX('Policy Characteristics'!L:L,MATCH($C913,'Policy Characteristics'!$C:$C,0)))</f>
        <v>industry-energy-efficiency-standards.html</v>
      </c>
    </row>
    <row r="914" spans="1:18" s="4" customFormat="1" ht="30" x14ac:dyDescent="0.25">
      <c r="A914" s="266" t="str">
        <f>IF(ISBLANK(INDEX('Policy Characteristics'!A:A,MATCH($C914,'Policy Characteristics'!$C:$C,0))),"",INDEX('Policy Characteristics'!A:A,MATCH($C914,'Policy Characteristics'!$C:$C,0)))</f>
        <v>Industry</v>
      </c>
      <c r="B914" s="275" t="str">
        <f>IF(ISBLANK(INDEX('Policy Characteristics'!B:B,MATCH($C914,'Policy Characteristics'!$C:$C,0))),"",INDEX('Policy Characteristics'!B:B,MATCH($C914,'Policy Characteristics'!$C:$C,0)))</f>
        <v>Industry Energy Efficiency Standards</v>
      </c>
      <c r="C914" s="266" t="str">
        <f t="shared" si="40"/>
        <v>Percentage Improvement in Eqpt Efficiency Standards above BAU</v>
      </c>
      <c r="D914" s="6" t="s">
        <v>3178</v>
      </c>
      <c r="E914" s="47" t="s">
        <v>2780</v>
      </c>
      <c r="F914" t="s">
        <v>3140</v>
      </c>
      <c r="G914" s="47" t="s">
        <v>2783</v>
      </c>
      <c r="H914" s="44">
        <v>1124</v>
      </c>
      <c r="I914" s="336" t="s">
        <v>45</v>
      </c>
      <c r="J914" s="267" t="str">
        <f>IF(ISBLANK(INDEX('Policy Characteristics'!D:D,MATCH($C914,'Policy Characteristics'!$C:$C,0))),"",INDEX('Policy Characteristics'!D:D,MATCH($C914,'Policy Characteristics'!$C:$C,0)))</f>
        <v>Industry Energy Efficiency Standards</v>
      </c>
      <c r="K914" s="266" t="str">
        <f>IF(ISBLANK(INDEX('Policy Characteristics'!E:E,MATCH($C914,'Policy Characteristics'!$C:$C,0))),"",INDEX('Policy Characteristics'!E:E,MATCH($C914,'Policy Characteristics'!$C:$C,0)))</f>
        <v>indst efficiency standards</v>
      </c>
      <c r="L914" s="274">
        <f>IF(ISBLANK(INDEX('Policy Characteristics'!F:F,MATCH($C914,'Policy Characteristics'!$C:$C,0))),"",INDEX('Policy Characteristics'!F:F,MATCH($C914,'Policy Characteristics'!$C:$C,0)))</f>
        <v>0</v>
      </c>
      <c r="M914" s="274">
        <f>IF(ISBLANK(INDEX('Policy Characteristics'!G:G,MATCH($C914,'Policy Characteristics'!$C:$C,0))),"",INDEX('Policy Characteristics'!G:G,MATCH($C914,'Policy Characteristics'!$C:$C,0)))</f>
        <v>0.25</v>
      </c>
      <c r="N914" s="274">
        <f>IF(ISBLANK(INDEX('Policy Characteristics'!H:H,MATCH($C914,'Policy Characteristics'!$C:$C,0))),"",INDEX('Policy Characteristics'!H:H,MATCH($C914,'Policy Characteristics'!$C:$C,0)))</f>
        <v>0.01</v>
      </c>
      <c r="O914" s="266" t="str">
        <f>IF(ISBLANK(INDEX('Policy Characteristics'!I:I,MATCH($C914,'Policy Characteristics'!$C:$C,0))),"",INDEX('Policy Characteristics'!I:I,MATCH($C914,'Policy Characteristics'!$C:$C,0)))</f>
        <v>% reduction in energy use</v>
      </c>
      <c r="P914" s="266"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266" t="str">
        <f>IF(ISBLANK(INDEX('Policy Characteristics'!K:K,MATCH($C914,'Policy Characteristics'!$C:$C,0))),"",INDEX('Policy Characteristics'!K:K,MATCH($C914,'Policy Characteristics'!$C:$C,0)))</f>
        <v>industry-ag-main.html#eff-stds</v>
      </c>
      <c r="R914" s="266" t="str">
        <f>IF(ISBLANK(INDEX('Policy Characteristics'!L:L,MATCH($C914,'Policy Characteristics'!$C:$C,0))),"",INDEX('Policy Characteristics'!L:L,MATCH($C914,'Policy Characteristics'!$C:$C,0)))</f>
        <v>industry-energy-efficiency-standards.html</v>
      </c>
    </row>
    <row r="915" spans="1:18" s="4" customFormat="1" ht="30" x14ac:dyDescent="0.25">
      <c r="A915" s="266" t="str">
        <f>IF(ISBLANK(INDEX('Policy Characteristics'!A:A,MATCH($C915,'Policy Characteristics'!$C:$C,0))),"",INDEX('Policy Characteristics'!A:A,MATCH($C915,'Policy Characteristics'!$C:$C,0)))</f>
        <v>Industry</v>
      </c>
      <c r="B915" s="275" t="str">
        <f>IF(ISBLANK(INDEX('Policy Characteristics'!B:B,MATCH($C915,'Policy Characteristics'!$C:$C,0))),"",INDEX('Policy Characteristics'!B:B,MATCH($C915,'Policy Characteristics'!$C:$C,0)))</f>
        <v>Industry Energy Efficiency Standards</v>
      </c>
      <c r="C915" s="266" t="str">
        <f t="shared" si="40"/>
        <v>Percentage Improvement in Eqpt Efficiency Standards above BAU</v>
      </c>
      <c r="D915" s="6" t="s">
        <v>3178</v>
      </c>
      <c r="E915" s="47" t="s">
        <v>2781</v>
      </c>
      <c r="F915" t="s">
        <v>3140</v>
      </c>
      <c r="G915" s="47" t="s">
        <v>2785</v>
      </c>
      <c r="H915" s="44">
        <v>1125</v>
      </c>
      <c r="I915" s="336" t="s">
        <v>45</v>
      </c>
      <c r="J915" s="267" t="str">
        <f>IF(ISBLANK(INDEX('Policy Characteristics'!D:D,MATCH($C915,'Policy Characteristics'!$C:$C,0))),"",INDEX('Policy Characteristics'!D:D,MATCH($C915,'Policy Characteristics'!$C:$C,0)))</f>
        <v>Industry Energy Efficiency Standards</v>
      </c>
      <c r="K915" s="266" t="str">
        <f>IF(ISBLANK(INDEX('Policy Characteristics'!E:E,MATCH($C915,'Policy Characteristics'!$C:$C,0))),"",INDEX('Policy Characteristics'!E:E,MATCH($C915,'Policy Characteristics'!$C:$C,0)))</f>
        <v>indst efficiency standards</v>
      </c>
      <c r="L915" s="274">
        <f>IF(ISBLANK(INDEX('Policy Characteristics'!F:F,MATCH($C915,'Policy Characteristics'!$C:$C,0))),"",INDEX('Policy Characteristics'!F:F,MATCH($C915,'Policy Characteristics'!$C:$C,0)))</f>
        <v>0</v>
      </c>
      <c r="M915" s="274">
        <f>IF(ISBLANK(INDEX('Policy Characteristics'!G:G,MATCH($C915,'Policy Characteristics'!$C:$C,0))),"",INDEX('Policy Characteristics'!G:G,MATCH($C915,'Policy Characteristics'!$C:$C,0)))</f>
        <v>0.25</v>
      </c>
      <c r="N915" s="274">
        <f>IF(ISBLANK(INDEX('Policy Characteristics'!H:H,MATCH($C915,'Policy Characteristics'!$C:$C,0))),"",INDEX('Policy Characteristics'!H:H,MATCH($C915,'Policy Characteristics'!$C:$C,0)))</f>
        <v>0.01</v>
      </c>
      <c r="O915" s="266" t="str">
        <f>IF(ISBLANK(INDEX('Policy Characteristics'!I:I,MATCH($C915,'Policy Characteristics'!$C:$C,0))),"",INDEX('Policy Characteristics'!I:I,MATCH($C915,'Policy Characteristics'!$C:$C,0)))</f>
        <v>% reduction in energy use</v>
      </c>
      <c r="P915" s="266"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266" t="str">
        <f>IF(ISBLANK(INDEX('Policy Characteristics'!K:K,MATCH($C915,'Policy Characteristics'!$C:$C,0))),"",INDEX('Policy Characteristics'!K:K,MATCH($C915,'Policy Characteristics'!$C:$C,0)))</f>
        <v>industry-ag-main.html#eff-stds</v>
      </c>
      <c r="R915" s="266" t="str">
        <f>IF(ISBLANK(INDEX('Policy Characteristics'!L:L,MATCH($C915,'Policy Characteristics'!$C:$C,0))),"",INDEX('Policy Characteristics'!L:L,MATCH($C915,'Policy Characteristics'!$C:$C,0)))</f>
        <v>industry-energy-efficiency-standards.html</v>
      </c>
    </row>
    <row r="916" spans="1:18" s="4" customFormat="1" ht="30" x14ac:dyDescent="0.25">
      <c r="A916" s="266" t="str">
        <f>IF(ISBLANK(INDEX('Policy Characteristics'!A:A,MATCH($C916,'Policy Characteristics'!$C:$C,0))),"",INDEX('Policy Characteristics'!A:A,MATCH($C916,'Policy Characteristics'!$C:$C,0)))</f>
        <v>Industry</v>
      </c>
      <c r="B916" s="275" t="str">
        <f>IF(ISBLANK(INDEX('Policy Characteristics'!B:B,MATCH($C916,'Policy Characteristics'!$C:$C,0))),"",INDEX('Policy Characteristics'!B:B,MATCH($C916,'Policy Characteristics'!$C:$C,0)))</f>
        <v>Industry Energy Efficiency Standards</v>
      </c>
      <c r="C916" s="266" t="str">
        <f t="shared" si="40"/>
        <v>Percentage Improvement in Eqpt Efficiency Standards above BAU</v>
      </c>
      <c r="D916" s="6" t="s">
        <v>3178</v>
      </c>
      <c r="E916" s="47" t="s">
        <v>2782</v>
      </c>
      <c r="F916" t="s">
        <v>3140</v>
      </c>
      <c r="G916" s="47" t="s">
        <v>2786</v>
      </c>
      <c r="H916" s="44">
        <v>1126</v>
      </c>
      <c r="I916" s="336" t="s">
        <v>44</v>
      </c>
      <c r="J916" s="267" t="str">
        <f>IF(ISBLANK(INDEX('Policy Characteristics'!D:D,MATCH($C916,'Policy Characteristics'!$C:$C,0))),"",INDEX('Policy Characteristics'!D:D,MATCH($C916,'Policy Characteristics'!$C:$C,0)))</f>
        <v>Industry Energy Efficiency Standards</v>
      </c>
      <c r="K916" s="266" t="str">
        <f>IF(ISBLANK(INDEX('Policy Characteristics'!E:E,MATCH($C916,'Policy Characteristics'!$C:$C,0))),"",INDEX('Policy Characteristics'!E:E,MATCH($C916,'Policy Characteristics'!$C:$C,0)))</f>
        <v>indst efficiency standards</v>
      </c>
      <c r="L916" s="274">
        <f>IF(ISBLANK(INDEX('Policy Characteristics'!F:F,MATCH($C916,'Policy Characteristics'!$C:$C,0))),"",INDEX('Policy Characteristics'!F:F,MATCH($C916,'Policy Characteristics'!$C:$C,0)))</f>
        <v>0</v>
      </c>
      <c r="M916" s="274">
        <f>IF(ISBLANK(INDEX('Policy Characteristics'!G:G,MATCH($C916,'Policy Characteristics'!$C:$C,0))),"",INDEX('Policy Characteristics'!G:G,MATCH($C916,'Policy Characteristics'!$C:$C,0)))</f>
        <v>0.25</v>
      </c>
      <c r="N916" s="274">
        <f>IF(ISBLANK(INDEX('Policy Characteristics'!H:H,MATCH($C916,'Policy Characteristics'!$C:$C,0))),"",INDEX('Policy Characteristics'!H:H,MATCH($C916,'Policy Characteristics'!$C:$C,0)))</f>
        <v>0.01</v>
      </c>
      <c r="O916" s="266" t="str">
        <f>IF(ISBLANK(INDEX('Policy Characteristics'!I:I,MATCH($C916,'Policy Characteristics'!$C:$C,0))),"",INDEX('Policy Characteristics'!I:I,MATCH($C916,'Policy Characteristics'!$C:$C,0)))</f>
        <v>% reduction in energy use</v>
      </c>
      <c r="P916" s="266"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266" t="str">
        <f>IF(ISBLANK(INDEX('Policy Characteristics'!K:K,MATCH($C916,'Policy Characteristics'!$C:$C,0))),"",INDEX('Policy Characteristics'!K:K,MATCH($C916,'Policy Characteristics'!$C:$C,0)))</f>
        <v>industry-ag-main.html#eff-stds</v>
      </c>
      <c r="R916" s="266" t="str">
        <f>IF(ISBLANK(INDEX('Policy Characteristics'!L:L,MATCH($C916,'Policy Characteristics'!$C:$C,0))),"",INDEX('Policy Characteristics'!L:L,MATCH($C916,'Policy Characteristics'!$C:$C,0)))</f>
        <v>industry-energy-efficiency-standards.html</v>
      </c>
    </row>
    <row r="917" spans="1:18" s="4" customFormat="1" ht="30" x14ac:dyDescent="0.25">
      <c r="A917" s="266" t="str">
        <f>IF(ISBLANK(INDEX('Policy Characteristics'!A:A,MATCH($C917,'Policy Characteristics'!$C:$C,0))),"",INDEX('Policy Characteristics'!A:A,MATCH($C917,'Policy Characteristics'!$C:$C,0)))</f>
        <v>Industry</v>
      </c>
      <c r="B917" s="275" t="str">
        <f>IF(ISBLANK(INDEX('Policy Characteristics'!B:B,MATCH($C917,'Policy Characteristics'!$C:$C,0))),"",INDEX('Policy Characteristics'!B:B,MATCH($C917,'Policy Characteristics'!$C:$C,0)))</f>
        <v>Industry Energy Efficiency Standards</v>
      </c>
      <c r="C917" s="266" t="str">
        <f t="shared" si="40"/>
        <v>Percentage Improvement in Eqpt Efficiency Standards above BAU</v>
      </c>
      <c r="D917" s="6" t="s">
        <v>3178</v>
      </c>
      <c r="E917" s="47" t="s">
        <v>2779</v>
      </c>
      <c r="F917" t="s">
        <v>3140</v>
      </c>
      <c r="G917" s="47" t="s">
        <v>2784</v>
      </c>
      <c r="H917" s="44">
        <v>1127</v>
      </c>
      <c r="I917" s="336" t="s">
        <v>45</v>
      </c>
      <c r="J917" s="267" t="str">
        <f>IF(ISBLANK(INDEX('Policy Characteristics'!D:D,MATCH($C917,'Policy Characteristics'!$C:$C,0))),"",INDEX('Policy Characteristics'!D:D,MATCH($C917,'Policy Characteristics'!$C:$C,0)))</f>
        <v>Industry Energy Efficiency Standards</v>
      </c>
      <c r="K917" s="266" t="str">
        <f>IF(ISBLANK(INDEX('Policy Characteristics'!E:E,MATCH($C917,'Policy Characteristics'!$C:$C,0))),"",INDEX('Policy Characteristics'!E:E,MATCH($C917,'Policy Characteristics'!$C:$C,0)))</f>
        <v>indst efficiency standards</v>
      </c>
      <c r="L917" s="274">
        <f>IF(ISBLANK(INDEX('Policy Characteristics'!F:F,MATCH($C917,'Policy Characteristics'!$C:$C,0))),"",INDEX('Policy Characteristics'!F:F,MATCH($C917,'Policy Characteristics'!$C:$C,0)))</f>
        <v>0</v>
      </c>
      <c r="M917" s="274">
        <f>IF(ISBLANK(INDEX('Policy Characteristics'!G:G,MATCH($C917,'Policy Characteristics'!$C:$C,0))),"",INDEX('Policy Characteristics'!G:G,MATCH($C917,'Policy Characteristics'!$C:$C,0)))</f>
        <v>0.25</v>
      </c>
      <c r="N917" s="274">
        <f>IF(ISBLANK(INDEX('Policy Characteristics'!H:H,MATCH($C917,'Policy Characteristics'!$C:$C,0))),"",INDEX('Policy Characteristics'!H:H,MATCH($C917,'Policy Characteristics'!$C:$C,0)))</f>
        <v>0.01</v>
      </c>
      <c r="O917" s="266" t="str">
        <f>IF(ISBLANK(INDEX('Policy Characteristics'!I:I,MATCH($C917,'Policy Characteristics'!$C:$C,0))),"",INDEX('Policy Characteristics'!I:I,MATCH($C917,'Policy Characteristics'!$C:$C,0)))</f>
        <v>% reduction in energy use</v>
      </c>
      <c r="P917" s="266"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266" t="str">
        <f>IF(ISBLANK(INDEX('Policy Characteristics'!K:K,MATCH($C917,'Policy Characteristics'!$C:$C,0))),"",INDEX('Policy Characteristics'!K:K,MATCH($C917,'Policy Characteristics'!$C:$C,0)))</f>
        <v>industry-ag-main.html#eff-stds</v>
      </c>
      <c r="R917" s="266" t="str">
        <f>IF(ISBLANK(INDEX('Policy Characteristics'!L:L,MATCH($C917,'Policy Characteristics'!$C:$C,0))),"",INDEX('Policy Characteristics'!L:L,MATCH($C917,'Policy Characteristics'!$C:$C,0)))</f>
        <v>industry-energy-efficiency-standards.html</v>
      </c>
    </row>
    <row r="918" spans="1:18" s="4" customFormat="1" ht="45" x14ac:dyDescent="0.25">
      <c r="A918" s="266" t="str">
        <f>IF(ISBLANK(INDEX('Policy Characteristics'!A:A,MATCH($C918,'Policy Characteristics'!$C:$C,0))),"",INDEX('Policy Characteristics'!A:A,MATCH($C918,'Policy Characteristics'!$C:$C,0)))</f>
        <v>Industry</v>
      </c>
      <c r="B918" s="275" t="str">
        <f>IF(ISBLANK(INDEX('Policy Characteristics'!B:B,MATCH($C918,'Policy Characteristics'!$C:$C,0))),"",INDEX('Policy Characteristics'!B:B,MATCH($C918,'Policy Characteristics'!$C:$C,0)))</f>
        <v>Industry Energy Efficiency Standards</v>
      </c>
      <c r="C918" s="266" t="str">
        <f t="shared" si="40"/>
        <v>Percentage Improvement in Eqpt Efficiency Standards above BAU</v>
      </c>
      <c r="D918" s="6" t="s">
        <v>3179</v>
      </c>
      <c r="E918" s="47" t="s">
        <v>2445</v>
      </c>
      <c r="F918" t="s">
        <v>3141</v>
      </c>
      <c r="G918" s="47" t="s">
        <v>2451</v>
      </c>
      <c r="H918" s="44">
        <v>1128</v>
      </c>
      <c r="I918" s="336" t="s">
        <v>44</v>
      </c>
      <c r="J918" s="267" t="str">
        <f>IF(ISBLANK(INDEX('Policy Characteristics'!D:D,MATCH($C918,'Policy Characteristics'!$C:$C,0))),"",INDEX('Policy Characteristics'!D:D,MATCH($C918,'Policy Characteristics'!$C:$C,0)))</f>
        <v>Industry Energy Efficiency Standards</v>
      </c>
      <c r="K918" s="266" t="str">
        <f>IF(ISBLANK(INDEX('Policy Characteristics'!E:E,MATCH($C918,'Policy Characteristics'!$C:$C,0))),"",INDEX('Policy Characteristics'!E:E,MATCH($C918,'Policy Characteristics'!$C:$C,0)))</f>
        <v>indst efficiency standards</v>
      </c>
      <c r="L918" s="274">
        <f>IF(ISBLANK(INDEX('Policy Characteristics'!F:F,MATCH($C918,'Policy Characteristics'!$C:$C,0))),"",INDEX('Policy Characteristics'!F:F,MATCH($C918,'Policy Characteristics'!$C:$C,0)))</f>
        <v>0</v>
      </c>
      <c r="M918" s="274">
        <f>IF(ISBLANK(INDEX('Policy Characteristics'!G:G,MATCH($C918,'Policy Characteristics'!$C:$C,0))),"",INDEX('Policy Characteristics'!G:G,MATCH($C918,'Policy Characteristics'!$C:$C,0)))</f>
        <v>0.25</v>
      </c>
      <c r="N918" s="274">
        <f>IF(ISBLANK(INDEX('Policy Characteristics'!H:H,MATCH($C918,'Policy Characteristics'!$C:$C,0))),"",INDEX('Policy Characteristics'!H:H,MATCH($C918,'Policy Characteristics'!$C:$C,0)))</f>
        <v>0.01</v>
      </c>
      <c r="O918" s="266" t="str">
        <f>IF(ISBLANK(INDEX('Policy Characteristics'!I:I,MATCH($C918,'Policy Characteristics'!$C:$C,0))),"",INDEX('Policy Characteristics'!I:I,MATCH($C918,'Policy Characteristics'!$C:$C,0)))</f>
        <v>% reduction in energy use</v>
      </c>
      <c r="P918" s="266"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266" t="str">
        <f>IF(ISBLANK(INDEX('Policy Characteristics'!K:K,MATCH($C918,'Policy Characteristics'!$C:$C,0))),"",INDEX('Policy Characteristics'!K:K,MATCH($C918,'Policy Characteristics'!$C:$C,0)))</f>
        <v>industry-ag-main.html#eff-stds</v>
      </c>
      <c r="R918" s="266" t="str">
        <f>IF(ISBLANK(INDEX('Policy Characteristics'!L:L,MATCH($C918,'Policy Characteristics'!$C:$C,0))),"",INDEX('Policy Characteristics'!L:L,MATCH($C918,'Policy Characteristics'!$C:$C,0)))</f>
        <v>industry-energy-efficiency-standards.html</v>
      </c>
    </row>
    <row r="919" spans="1:18" s="4" customFormat="1" ht="45" x14ac:dyDescent="0.25">
      <c r="A919" s="266" t="str">
        <f>IF(ISBLANK(INDEX('Policy Characteristics'!A:A,MATCH($C919,'Policy Characteristics'!$C:$C,0))),"",INDEX('Policy Characteristics'!A:A,MATCH($C919,'Policy Characteristics'!$C:$C,0)))</f>
        <v>Industry</v>
      </c>
      <c r="B919" s="275" t="str">
        <f>IF(ISBLANK(INDEX('Policy Characteristics'!B:B,MATCH($C919,'Policy Characteristics'!$C:$C,0))),"",INDEX('Policy Characteristics'!B:B,MATCH($C919,'Policy Characteristics'!$C:$C,0)))</f>
        <v>Industry Energy Efficiency Standards</v>
      </c>
      <c r="C919" s="266" t="str">
        <f t="shared" si="40"/>
        <v>Percentage Improvement in Eqpt Efficiency Standards above BAU</v>
      </c>
      <c r="D919" s="6" t="s">
        <v>3179</v>
      </c>
      <c r="E919" s="47" t="s">
        <v>2446</v>
      </c>
      <c r="F919" t="s">
        <v>3141</v>
      </c>
      <c r="G919" s="47" t="s">
        <v>2454</v>
      </c>
      <c r="H919" s="44">
        <v>1129</v>
      </c>
      <c r="I919" s="336" t="s">
        <v>45</v>
      </c>
      <c r="J919" s="267" t="str">
        <f>IF(ISBLANK(INDEX('Policy Characteristics'!D:D,MATCH($C919,'Policy Characteristics'!$C:$C,0))),"",INDEX('Policy Characteristics'!D:D,MATCH($C919,'Policy Characteristics'!$C:$C,0)))</f>
        <v>Industry Energy Efficiency Standards</v>
      </c>
      <c r="K919" s="266" t="str">
        <f>IF(ISBLANK(INDEX('Policy Characteristics'!E:E,MATCH($C919,'Policy Characteristics'!$C:$C,0))),"",INDEX('Policy Characteristics'!E:E,MATCH($C919,'Policy Characteristics'!$C:$C,0)))</f>
        <v>indst efficiency standards</v>
      </c>
      <c r="L919" s="274">
        <f>IF(ISBLANK(INDEX('Policy Characteristics'!F:F,MATCH($C919,'Policy Characteristics'!$C:$C,0))),"",INDEX('Policy Characteristics'!F:F,MATCH($C919,'Policy Characteristics'!$C:$C,0)))</f>
        <v>0</v>
      </c>
      <c r="M919" s="274">
        <f>IF(ISBLANK(INDEX('Policy Characteristics'!G:G,MATCH($C919,'Policy Characteristics'!$C:$C,0))),"",INDEX('Policy Characteristics'!G:G,MATCH($C919,'Policy Characteristics'!$C:$C,0)))</f>
        <v>0.25</v>
      </c>
      <c r="N919" s="274">
        <f>IF(ISBLANK(INDEX('Policy Characteristics'!H:H,MATCH($C919,'Policy Characteristics'!$C:$C,0))),"",INDEX('Policy Characteristics'!H:H,MATCH($C919,'Policy Characteristics'!$C:$C,0)))</f>
        <v>0.01</v>
      </c>
      <c r="O919" s="266" t="str">
        <f>IF(ISBLANK(INDEX('Policy Characteristics'!I:I,MATCH($C919,'Policy Characteristics'!$C:$C,0))),"",INDEX('Policy Characteristics'!I:I,MATCH($C919,'Policy Characteristics'!$C:$C,0)))</f>
        <v>% reduction in energy use</v>
      </c>
      <c r="P919" s="266"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266" t="str">
        <f>IF(ISBLANK(INDEX('Policy Characteristics'!K:K,MATCH($C919,'Policy Characteristics'!$C:$C,0))),"",INDEX('Policy Characteristics'!K:K,MATCH($C919,'Policy Characteristics'!$C:$C,0)))</f>
        <v>industry-ag-main.html#eff-stds</v>
      </c>
      <c r="R919" s="266" t="str">
        <f>IF(ISBLANK(INDEX('Policy Characteristics'!L:L,MATCH($C919,'Policy Characteristics'!$C:$C,0))),"",INDEX('Policy Characteristics'!L:L,MATCH($C919,'Policy Characteristics'!$C:$C,0)))</f>
        <v>industry-energy-efficiency-standards.html</v>
      </c>
    </row>
    <row r="920" spans="1:18" s="4" customFormat="1" ht="45" x14ac:dyDescent="0.25">
      <c r="A920" s="266" t="str">
        <f>IF(ISBLANK(INDEX('Policy Characteristics'!A:A,MATCH($C920,'Policy Characteristics'!$C:$C,0))),"",INDEX('Policy Characteristics'!A:A,MATCH($C920,'Policy Characteristics'!$C:$C,0)))</f>
        <v>Industry</v>
      </c>
      <c r="B920" s="275" t="str">
        <f>IF(ISBLANK(INDEX('Policy Characteristics'!B:B,MATCH($C920,'Policy Characteristics'!$C:$C,0))),"",INDEX('Policy Characteristics'!B:B,MATCH($C920,'Policy Characteristics'!$C:$C,0)))</f>
        <v>Industry Energy Efficiency Standards</v>
      </c>
      <c r="C920" s="266" t="str">
        <f t="shared" si="40"/>
        <v>Percentage Improvement in Eqpt Efficiency Standards above BAU</v>
      </c>
      <c r="D920" s="6" t="s">
        <v>3179</v>
      </c>
      <c r="E920" s="47" t="s">
        <v>2447</v>
      </c>
      <c r="F920" t="s">
        <v>3141</v>
      </c>
      <c r="G920" s="47" t="s">
        <v>2455</v>
      </c>
      <c r="H920" s="44">
        <v>1130</v>
      </c>
      <c r="I920" s="336" t="s">
        <v>44</v>
      </c>
      <c r="J920" s="267" t="str">
        <f>IF(ISBLANK(INDEX('Policy Characteristics'!D:D,MATCH($C920,'Policy Characteristics'!$C:$C,0))),"",INDEX('Policy Characteristics'!D:D,MATCH($C920,'Policy Characteristics'!$C:$C,0)))</f>
        <v>Industry Energy Efficiency Standards</v>
      </c>
      <c r="K920" s="266" t="str">
        <f>IF(ISBLANK(INDEX('Policy Characteristics'!E:E,MATCH($C920,'Policy Characteristics'!$C:$C,0))),"",INDEX('Policy Characteristics'!E:E,MATCH($C920,'Policy Characteristics'!$C:$C,0)))</f>
        <v>indst efficiency standards</v>
      </c>
      <c r="L920" s="274">
        <f>IF(ISBLANK(INDEX('Policy Characteristics'!F:F,MATCH($C920,'Policy Characteristics'!$C:$C,0))),"",INDEX('Policy Characteristics'!F:F,MATCH($C920,'Policy Characteristics'!$C:$C,0)))</f>
        <v>0</v>
      </c>
      <c r="M920" s="274">
        <f>IF(ISBLANK(INDEX('Policy Characteristics'!G:G,MATCH($C920,'Policy Characteristics'!$C:$C,0))),"",INDEX('Policy Characteristics'!G:G,MATCH($C920,'Policy Characteristics'!$C:$C,0)))</f>
        <v>0.25</v>
      </c>
      <c r="N920" s="274">
        <f>IF(ISBLANK(INDEX('Policy Characteristics'!H:H,MATCH($C920,'Policy Characteristics'!$C:$C,0))),"",INDEX('Policy Characteristics'!H:H,MATCH($C920,'Policy Characteristics'!$C:$C,0)))</f>
        <v>0.01</v>
      </c>
      <c r="O920" s="266" t="str">
        <f>IF(ISBLANK(INDEX('Policy Characteristics'!I:I,MATCH($C920,'Policy Characteristics'!$C:$C,0))),"",INDEX('Policy Characteristics'!I:I,MATCH($C920,'Policy Characteristics'!$C:$C,0)))</f>
        <v>% reduction in energy use</v>
      </c>
      <c r="P920" s="266"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266" t="str">
        <f>IF(ISBLANK(INDEX('Policy Characteristics'!K:K,MATCH($C920,'Policy Characteristics'!$C:$C,0))),"",INDEX('Policy Characteristics'!K:K,MATCH($C920,'Policy Characteristics'!$C:$C,0)))</f>
        <v>industry-ag-main.html#eff-stds</v>
      </c>
      <c r="R920" s="266" t="str">
        <f>IF(ISBLANK(INDEX('Policy Characteristics'!L:L,MATCH($C920,'Policy Characteristics'!$C:$C,0))),"",INDEX('Policy Characteristics'!L:L,MATCH($C920,'Policy Characteristics'!$C:$C,0)))</f>
        <v>industry-energy-efficiency-standards.html</v>
      </c>
    </row>
    <row r="921" spans="1:18" s="4" customFormat="1" ht="45" x14ac:dyDescent="0.25">
      <c r="A921" s="266" t="str">
        <f>IF(ISBLANK(INDEX('Policy Characteristics'!A:A,MATCH($C921,'Policy Characteristics'!$C:$C,0))),"",INDEX('Policy Characteristics'!A:A,MATCH($C921,'Policy Characteristics'!$C:$C,0)))</f>
        <v>Industry</v>
      </c>
      <c r="B921" s="275" t="str">
        <f>IF(ISBLANK(INDEX('Policy Characteristics'!B:B,MATCH($C921,'Policy Characteristics'!$C:$C,0))),"",INDEX('Policy Characteristics'!B:B,MATCH($C921,'Policy Characteristics'!$C:$C,0)))</f>
        <v>Industry Energy Efficiency Standards</v>
      </c>
      <c r="C921" s="266" t="str">
        <f t="shared" si="40"/>
        <v>Percentage Improvement in Eqpt Efficiency Standards above BAU</v>
      </c>
      <c r="D921" s="6" t="s">
        <v>3179</v>
      </c>
      <c r="E921" s="47" t="s">
        <v>2448</v>
      </c>
      <c r="F921" t="s">
        <v>3141</v>
      </c>
      <c r="G921" s="47" t="s">
        <v>2452</v>
      </c>
      <c r="H921" s="44">
        <v>1131</v>
      </c>
      <c r="I921" s="336" t="s">
        <v>45</v>
      </c>
      <c r="J921" s="267" t="str">
        <f>IF(ISBLANK(INDEX('Policy Characteristics'!D:D,MATCH($C921,'Policy Characteristics'!$C:$C,0))),"",INDEX('Policy Characteristics'!D:D,MATCH($C921,'Policy Characteristics'!$C:$C,0)))</f>
        <v>Industry Energy Efficiency Standards</v>
      </c>
      <c r="K921" s="266" t="str">
        <f>IF(ISBLANK(INDEX('Policy Characteristics'!E:E,MATCH($C921,'Policy Characteristics'!$C:$C,0))),"",INDEX('Policy Characteristics'!E:E,MATCH($C921,'Policy Characteristics'!$C:$C,0)))</f>
        <v>indst efficiency standards</v>
      </c>
      <c r="L921" s="274">
        <f>IF(ISBLANK(INDEX('Policy Characteristics'!F:F,MATCH($C921,'Policy Characteristics'!$C:$C,0))),"",INDEX('Policy Characteristics'!F:F,MATCH($C921,'Policy Characteristics'!$C:$C,0)))</f>
        <v>0</v>
      </c>
      <c r="M921" s="274">
        <f>IF(ISBLANK(INDEX('Policy Characteristics'!G:G,MATCH($C921,'Policy Characteristics'!$C:$C,0))),"",INDEX('Policy Characteristics'!G:G,MATCH($C921,'Policy Characteristics'!$C:$C,0)))</f>
        <v>0.25</v>
      </c>
      <c r="N921" s="274">
        <f>IF(ISBLANK(INDEX('Policy Characteristics'!H:H,MATCH($C921,'Policy Characteristics'!$C:$C,0))),"",INDEX('Policy Characteristics'!H:H,MATCH($C921,'Policy Characteristics'!$C:$C,0)))</f>
        <v>0.01</v>
      </c>
      <c r="O921" s="266" t="str">
        <f>IF(ISBLANK(INDEX('Policy Characteristics'!I:I,MATCH($C921,'Policy Characteristics'!$C:$C,0))),"",INDEX('Policy Characteristics'!I:I,MATCH($C921,'Policy Characteristics'!$C:$C,0)))</f>
        <v>% reduction in energy use</v>
      </c>
      <c r="P921" s="266"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266" t="str">
        <f>IF(ISBLANK(INDEX('Policy Characteristics'!K:K,MATCH($C921,'Policy Characteristics'!$C:$C,0))),"",INDEX('Policy Characteristics'!K:K,MATCH($C921,'Policy Characteristics'!$C:$C,0)))</f>
        <v>industry-ag-main.html#eff-stds</v>
      </c>
      <c r="R921" s="266" t="str">
        <f>IF(ISBLANK(INDEX('Policy Characteristics'!L:L,MATCH($C921,'Policy Characteristics'!$C:$C,0))),"",INDEX('Policy Characteristics'!L:L,MATCH($C921,'Policy Characteristics'!$C:$C,0)))</f>
        <v>industry-energy-efficiency-standards.html</v>
      </c>
    </row>
    <row r="922" spans="1:18" s="4" customFormat="1" ht="45" x14ac:dyDescent="0.25">
      <c r="A922" s="266" t="str">
        <f>IF(ISBLANK(INDEX('Policy Characteristics'!A:A,MATCH($C922,'Policy Characteristics'!$C:$C,0))),"",INDEX('Policy Characteristics'!A:A,MATCH($C922,'Policy Characteristics'!$C:$C,0)))</f>
        <v>Industry</v>
      </c>
      <c r="B922" s="275" t="str">
        <f>IF(ISBLANK(INDEX('Policy Characteristics'!B:B,MATCH($C922,'Policy Characteristics'!$C:$C,0))),"",INDEX('Policy Characteristics'!B:B,MATCH($C922,'Policy Characteristics'!$C:$C,0)))</f>
        <v>Industry Energy Efficiency Standards</v>
      </c>
      <c r="C922" s="266" t="str">
        <f t="shared" si="40"/>
        <v>Percentage Improvement in Eqpt Efficiency Standards above BAU</v>
      </c>
      <c r="D922" s="6" t="s">
        <v>3179</v>
      </c>
      <c r="E922" s="47" t="s">
        <v>2449</v>
      </c>
      <c r="F922" t="s">
        <v>3141</v>
      </c>
      <c r="G922" s="47" t="s">
        <v>2453</v>
      </c>
      <c r="H922" s="44">
        <v>1132</v>
      </c>
      <c r="I922" s="336" t="s">
        <v>44</v>
      </c>
      <c r="J922" s="267" t="str">
        <f>IF(ISBLANK(INDEX('Policy Characteristics'!D:D,MATCH($C922,'Policy Characteristics'!$C:$C,0))),"",INDEX('Policy Characteristics'!D:D,MATCH($C922,'Policy Characteristics'!$C:$C,0)))</f>
        <v>Industry Energy Efficiency Standards</v>
      </c>
      <c r="K922" s="266" t="str">
        <f>IF(ISBLANK(INDEX('Policy Characteristics'!E:E,MATCH($C922,'Policy Characteristics'!$C:$C,0))),"",INDEX('Policy Characteristics'!E:E,MATCH($C922,'Policy Characteristics'!$C:$C,0)))</f>
        <v>indst efficiency standards</v>
      </c>
      <c r="L922" s="274">
        <f>IF(ISBLANK(INDEX('Policy Characteristics'!F:F,MATCH($C922,'Policy Characteristics'!$C:$C,0))),"",INDEX('Policy Characteristics'!F:F,MATCH($C922,'Policy Characteristics'!$C:$C,0)))</f>
        <v>0</v>
      </c>
      <c r="M922" s="274">
        <f>IF(ISBLANK(INDEX('Policy Characteristics'!G:G,MATCH($C922,'Policy Characteristics'!$C:$C,0))),"",INDEX('Policy Characteristics'!G:G,MATCH($C922,'Policy Characteristics'!$C:$C,0)))</f>
        <v>0.25</v>
      </c>
      <c r="N922" s="274">
        <f>IF(ISBLANK(INDEX('Policy Characteristics'!H:H,MATCH($C922,'Policy Characteristics'!$C:$C,0))),"",INDEX('Policy Characteristics'!H:H,MATCH($C922,'Policy Characteristics'!$C:$C,0)))</f>
        <v>0.01</v>
      </c>
      <c r="O922" s="266" t="str">
        <f>IF(ISBLANK(INDEX('Policy Characteristics'!I:I,MATCH($C922,'Policy Characteristics'!$C:$C,0))),"",INDEX('Policy Characteristics'!I:I,MATCH($C922,'Policy Characteristics'!$C:$C,0)))</f>
        <v>% reduction in energy use</v>
      </c>
      <c r="P922" s="266"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266" t="str">
        <f>IF(ISBLANK(INDEX('Policy Characteristics'!K:K,MATCH($C922,'Policy Characteristics'!$C:$C,0))),"",INDEX('Policy Characteristics'!K:K,MATCH($C922,'Policy Characteristics'!$C:$C,0)))</f>
        <v>industry-ag-main.html#eff-stds</v>
      </c>
      <c r="R922" s="266" t="str">
        <f>IF(ISBLANK(INDEX('Policy Characteristics'!L:L,MATCH($C922,'Policy Characteristics'!$C:$C,0))),"",INDEX('Policy Characteristics'!L:L,MATCH($C922,'Policy Characteristics'!$C:$C,0)))</f>
        <v>industry-energy-efficiency-standards.html</v>
      </c>
    </row>
    <row r="923" spans="1:18" s="4" customFormat="1" ht="45" x14ac:dyDescent="0.25">
      <c r="A923" s="266" t="str">
        <f>IF(ISBLANK(INDEX('Policy Characteristics'!A:A,MATCH($C923,'Policy Characteristics'!$C:$C,0))),"",INDEX('Policy Characteristics'!A:A,MATCH($C923,'Policy Characteristics'!$C:$C,0)))</f>
        <v>Industry</v>
      </c>
      <c r="B923" s="275" t="str">
        <f>IF(ISBLANK(INDEX('Policy Characteristics'!B:B,MATCH($C923,'Policy Characteristics'!$C:$C,0))),"",INDEX('Policy Characteristics'!B:B,MATCH($C923,'Policy Characteristics'!$C:$C,0)))</f>
        <v>Industry Energy Efficiency Standards</v>
      </c>
      <c r="C923" s="266" t="str">
        <f t="shared" si="40"/>
        <v>Percentage Improvement in Eqpt Efficiency Standards above BAU</v>
      </c>
      <c r="D923" s="6" t="s">
        <v>3179</v>
      </c>
      <c r="E923" s="47" t="s">
        <v>2450</v>
      </c>
      <c r="F923" t="s">
        <v>3141</v>
      </c>
      <c r="G923" s="47" t="s">
        <v>2456</v>
      </c>
      <c r="H923" s="44">
        <v>1133</v>
      </c>
      <c r="I923" s="336" t="s">
        <v>45</v>
      </c>
      <c r="J923" s="267" t="str">
        <f>IF(ISBLANK(INDEX('Policy Characteristics'!D:D,MATCH($C923,'Policy Characteristics'!$C:$C,0))),"",INDEX('Policy Characteristics'!D:D,MATCH($C923,'Policy Characteristics'!$C:$C,0)))</f>
        <v>Industry Energy Efficiency Standards</v>
      </c>
      <c r="K923" s="266" t="str">
        <f>IF(ISBLANK(INDEX('Policy Characteristics'!E:E,MATCH($C923,'Policy Characteristics'!$C:$C,0))),"",INDEX('Policy Characteristics'!E:E,MATCH($C923,'Policy Characteristics'!$C:$C,0)))</f>
        <v>indst efficiency standards</v>
      </c>
      <c r="L923" s="274">
        <f>IF(ISBLANK(INDEX('Policy Characteristics'!F:F,MATCH($C923,'Policy Characteristics'!$C:$C,0))),"",INDEX('Policy Characteristics'!F:F,MATCH($C923,'Policy Characteristics'!$C:$C,0)))</f>
        <v>0</v>
      </c>
      <c r="M923" s="274">
        <f>IF(ISBLANK(INDEX('Policy Characteristics'!G:G,MATCH($C923,'Policy Characteristics'!$C:$C,0))),"",INDEX('Policy Characteristics'!G:G,MATCH($C923,'Policy Characteristics'!$C:$C,0)))</f>
        <v>0.25</v>
      </c>
      <c r="N923" s="274">
        <f>IF(ISBLANK(INDEX('Policy Characteristics'!H:H,MATCH($C923,'Policy Characteristics'!$C:$C,0))),"",INDEX('Policy Characteristics'!H:H,MATCH($C923,'Policy Characteristics'!$C:$C,0)))</f>
        <v>0.01</v>
      </c>
      <c r="O923" s="266" t="str">
        <f>IF(ISBLANK(INDEX('Policy Characteristics'!I:I,MATCH($C923,'Policy Characteristics'!$C:$C,0))),"",INDEX('Policy Characteristics'!I:I,MATCH($C923,'Policy Characteristics'!$C:$C,0)))</f>
        <v>% reduction in energy use</v>
      </c>
      <c r="P923" s="266"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266" t="str">
        <f>IF(ISBLANK(INDEX('Policy Characteristics'!K:K,MATCH($C923,'Policy Characteristics'!$C:$C,0))),"",INDEX('Policy Characteristics'!K:K,MATCH($C923,'Policy Characteristics'!$C:$C,0)))</f>
        <v>industry-ag-main.html#eff-stds</v>
      </c>
      <c r="R923" s="266" t="str">
        <f>IF(ISBLANK(INDEX('Policy Characteristics'!L:L,MATCH($C923,'Policy Characteristics'!$C:$C,0))),"",INDEX('Policy Characteristics'!L:L,MATCH($C923,'Policy Characteristics'!$C:$C,0)))</f>
        <v>industry-energy-efficiency-standards.html</v>
      </c>
    </row>
    <row r="924" spans="1:18" s="4" customFormat="1" ht="45" x14ac:dyDescent="0.25">
      <c r="A924" s="266" t="str">
        <f>IF(ISBLANK(INDEX('Policy Characteristics'!A:A,MATCH($C924,'Policy Characteristics'!$C:$C,0))),"",INDEX('Policy Characteristics'!A:A,MATCH($C924,'Policy Characteristics'!$C:$C,0)))</f>
        <v>Industry</v>
      </c>
      <c r="B924" s="275" t="str">
        <f>IF(ISBLANK(INDEX('Policy Characteristics'!B:B,MATCH($C924,'Policy Characteristics'!$C:$C,0))),"",INDEX('Policy Characteristics'!B:B,MATCH($C924,'Policy Characteristics'!$C:$C,0)))</f>
        <v>Industry Energy Efficiency Standards</v>
      </c>
      <c r="C924" s="266" t="str">
        <f t="shared" si="40"/>
        <v>Percentage Improvement in Eqpt Efficiency Standards above BAU</v>
      </c>
      <c r="D924" s="6" t="s">
        <v>3179</v>
      </c>
      <c r="E924" s="47" t="s">
        <v>2780</v>
      </c>
      <c r="F924" t="s">
        <v>3141</v>
      </c>
      <c r="G924" s="47" t="s">
        <v>2783</v>
      </c>
      <c r="H924" s="44">
        <v>1134</v>
      </c>
      <c r="I924" s="336" t="s">
        <v>45</v>
      </c>
      <c r="J924" s="267" t="str">
        <f>IF(ISBLANK(INDEX('Policy Characteristics'!D:D,MATCH($C924,'Policy Characteristics'!$C:$C,0))),"",INDEX('Policy Characteristics'!D:D,MATCH($C924,'Policy Characteristics'!$C:$C,0)))</f>
        <v>Industry Energy Efficiency Standards</v>
      </c>
      <c r="K924" s="266" t="str">
        <f>IF(ISBLANK(INDEX('Policy Characteristics'!E:E,MATCH($C924,'Policy Characteristics'!$C:$C,0))),"",INDEX('Policy Characteristics'!E:E,MATCH($C924,'Policy Characteristics'!$C:$C,0)))</f>
        <v>indst efficiency standards</v>
      </c>
      <c r="L924" s="274">
        <f>IF(ISBLANK(INDEX('Policy Characteristics'!F:F,MATCH($C924,'Policy Characteristics'!$C:$C,0))),"",INDEX('Policy Characteristics'!F:F,MATCH($C924,'Policy Characteristics'!$C:$C,0)))</f>
        <v>0</v>
      </c>
      <c r="M924" s="274">
        <f>IF(ISBLANK(INDEX('Policy Characteristics'!G:G,MATCH($C924,'Policy Characteristics'!$C:$C,0))),"",INDEX('Policy Characteristics'!G:G,MATCH($C924,'Policy Characteristics'!$C:$C,0)))</f>
        <v>0.25</v>
      </c>
      <c r="N924" s="274">
        <f>IF(ISBLANK(INDEX('Policy Characteristics'!H:H,MATCH($C924,'Policy Characteristics'!$C:$C,0))),"",INDEX('Policy Characteristics'!H:H,MATCH($C924,'Policy Characteristics'!$C:$C,0)))</f>
        <v>0.01</v>
      </c>
      <c r="O924" s="266" t="str">
        <f>IF(ISBLANK(INDEX('Policy Characteristics'!I:I,MATCH($C924,'Policy Characteristics'!$C:$C,0))),"",INDEX('Policy Characteristics'!I:I,MATCH($C924,'Policy Characteristics'!$C:$C,0)))</f>
        <v>% reduction in energy use</v>
      </c>
      <c r="P924" s="266"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266" t="str">
        <f>IF(ISBLANK(INDEX('Policy Characteristics'!K:K,MATCH($C924,'Policy Characteristics'!$C:$C,0))),"",INDEX('Policy Characteristics'!K:K,MATCH($C924,'Policy Characteristics'!$C:$C,0)))</f>
        <v>industry-ag-main.html#eff-stds</v>
      </c>
      <c r="R924" s="266" t="str">
        <f>IF(ISBLANK(INDEX('Policy Characteristics'!L:L,MATCH($C924,'Policy Characteristics'!$C:$C,0))),"",INDEX('Policy Characteristics'!L:L,MATCH($C924,'Policy Characteristics'!$C:$C,0)))</f>
        <v>industry-energy-efficiency-standards.html</v>
      </c>
    </row>
    <row r="925" spans="1:18" s="4" customFormat="1" ht="45" x14ac:dyDescent="0.25">
      <c r="A925" s="266" t="str">
        <f>IF(ISBLANK(INDEX('Policy Characteristics'!A:A,MATCH($C925,'Policy Characteristics'!$C:$C,0))),"",INDEX('Policy Characteristics'!A:A,MATCH($C925,'Policy Characteristics'!$C:$C,0)))</f>
        <v>Industry</v>
      </c>
      <c r="B925" s="275" t="str">
        <f>IF(ISBLANK(INDEX('Policy Characteristics'!B:B,MATCH($C925,'Policy Characteristics'!$C:$C,0))),"",INDEX('Policy Characteristics'!B:B,MATCH($C925,'Policy Characteristics'!$C:$C,0)))</f>
        <v>Industry Energy Efficiency Standards</v>
      </c>
      <c r="C925" s="266" t="str">
        <f t="shared" si="40"/>
        <v>Percentage Improvement in Eqpt Efficiency Standards above BAU</v>
      </c>
      <c r="D925" s="6" t="s">
        <v>3179</v>
      </c>
      <c r="E925" s="47" t="s">
        <v>2781</v>
      </c>
      <c r="F925" t="s">
        <v>3141</v>
      </c>
      <c r="G925" s="47" t="s">
        <v>2785</v>
      </c>
      <c r="H925" s="44">
        <v>1135</v>
      </c>
      <c r="I925" s="336" t="s">
        <v>45</v>
      </c>
      <c r="J925" s="267" t="str">
        <f>IF(ISBLANK(INDEX('Policy Characteristics'!D:D,MATCH($C925,'Policy Characteristics'!$C:$C,0))),"",INDEX('Policy Characteristics'!D:D,MATCH($C925,'Policy Characteristics'!$C:$C,0)))</f>
        <v>Industry Energy Efficiency Standards</v>
      </c>
      <c r="K925" s="266" t="str">
        <f>IF(ISBLANK(INDEX('Policy Characteristics'!E:E,MATCH($C925,'Policy Characteristics'!$C:$C,0))),"",INDEX('Policy Characteristics'!E:E,MATCH($C925,'Policy Characteristics'!$C:$C,0)))</f>
        <v>indst efficiency standards</v>
      </c>
      <c r="L925" s="274">
        <f>IF(ISBLANK(INDEX('Policy Characteristics'!F:F,MATCH($C925,'Policy Characteristics'!$C:$C,0))),"",INDEX('Policy Characteristics'!F:F,MATCH($C925,'Policy Characteristics'!$C:$C,0)))</f>
        <v>0</v>
      </c>
      <c r="M925" s="274">
        <f>IF(ISBLANK(INDEX('Policy Characteristics'!G:G,MATCH($C925,'Policy Characteristics'!$C:$C,0))),"",INDEX('Policy Characteristics'!G:G,MATCH($C925,'Policy Characteristics'!$C:$C,0)))</f>
        <v>0.25</v>
      </c>
      <c r="N925" s="274">
        <f>IF(ISBLANK(INDEX('Policy Characteristics'!H:H,MATCH($C925,'Policy Characteristics'!$C:$C,0))),"",INDEX('Policy Characteristics'!H:H,MATCH($C925,'Policy Characteristics'!$C:$C,0)))</f>
        <v>0.01</v>
      </c>
      <c r="O925" s="266" t="str">
        <f>IF(ISBLANK(INDEX('Policy Characteristics'!I:I,MATCH($C925,'Policy Characteristics'!$C:$C,0))),"",INDEX('Policy Characteristics'!I:I,MATCH($C925,'Policy Characteristics'!$C:$C,0)))</f>
        <v>% reduction in energy use</v>
      </c>
      <c r="P925" s="266"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266" t="str">
        <f>IF(ISBLANK(INDEX('Policy Characteristics'!K:K,MATCH($C925,'Policy Characteristics'!$C:$C,0))),"",INDEX('Policy Characteristics'!K:K,MATCH($C925,'Policy Characteristics'!$C:$C,0)))</f>
        <v>industry-ag-main.html#eff-stds</v>
      </c>
      <c r="R925" s="266" t="str">
        <f>IF(ISBLANK(INDEX('Policy Characteristics'!L:L,MATCH($C925,'Policy Characteristics'!$C:$C,0))),"",INDEX('Policy Characteristics'!L:L,MATCH($C925,'Policy Characteristics'!$C:$C,0)))</f>
        <v>industry-energy-efficiency-standards.html</v>
      </c>
    </row>
    <row r="926" spans="1:18" s="4" customFormat="1" ht="45" x14ac:dyDescent="0.25">
      <c r="A926" s="266" t="str">
        <f>IF(ISBLANK(INDEX('Policy Characteristics'!A:A,MATCH($C926,'Policy Characteristics'!$C:$C,0))),"",INDEX('Policy Characteristics'!A:A,MATCH($C926,'Policy Characteristics'!$C:$C,0)))</f>
        <v>Industry</v>
      </c>
      <c r="B926" s="275" t="str">
        <f>IF(ISBLANK(INDEX('Policy Characteristics'!B:B,MATCH($C926,'Policy Characteristics'!$C:$C,0))),"",INDEX('Policy Characteristics'!B:B,MATCH($C926,'Policy Characteristics'!$C:$C,0)))</f>
        <v>Industry Energy Efficiency Standards</v>
      </c>
      <c r="C926" s="266" t="str">
        <f t="shared" si="40"/>
        <v>Percentage Improvement in Eqpt Efficiency Standards above BAU</v>
      </c>
      <c r="D926" s="6" t="s">
        <v>3179</v>
      </c>
      <c r="E926" s="47" t="s">
        <v>2782</v>
      </c>
      <c r="F926" t="s">
        <v>3141</v>
      </c>
      <c r="G926" s="47" t="s">
        <v>2786</v>
      </c>
      <c r="H926" s="44">
        <v>1136</v>
      </c>
      <c r="I926" s="336" t="s">
        <v>44</v>
      </c>
      <c r="J926" s="267" t="str">
        <f>IF(ISBLANK(INDEX('Policy Characteristics'!D:D,MATCH($C926,'Policy Characteristics'!$C:$C,0))),"",INDEX('Policy Characteristics'!D:D,MATCH($C926,'Policy Characteristics'!$C:$C,0)))</f>
        <v>Industry Energy Efficiency Standards</v>
      </c>
      <c r="K926" s="266" t="str">
        <f>IF(ISBLANK(INDEX('Policy Characteristics'!E:E,MATCH($C926,'Policy Characteristics'!$C:$C,0))),"",INDEX('Policy Characteristics'!E:E,MATCH($C926,'Policy Characteristics'!$C:$C,0)))</f>
        <v>indst efficiency standards</v>
      </c>
      <c r="L926" s="274">
        <f>IF(ISBLANK(INDEX('Policy Characteristics'!F:F,MATCH($C926,'Policy Characteristics'!$C:$C,0))),"",INDEX('Policy Characteristics'!F:F,MATCH($C926,'Policy Characteristics'!$C:$C,0)))</f>
        <v>0</v>
      </c>
      <c r="M926" s="274">
        <f>IF(ISBLANK(INDEX('Policy Characteristics'!G:G,MATCH($C926,'Policy Characteristics'!$C:$C,0))),"",INDEX('Policy Characteristics'!G:G,MATCH($C926,'Policy Characteristics'!$C:$C,0)))</f>
        <v>0.25</v>
      </c>
      <c r="N926" s="274">
        <f>IF(ISBLANK(INDEX('Policy Characteristics'!H:H,MATCH($C926,'Policy Characteristics'!$C:$C,0))),"",INDEX('Policy Characteristics'!H:H,MATCH($C926,'Policy Characteristics'!$C:$C,0)))</f>
        <v>0.01</v>
      </c>
      <c r="O926" s="266" t="str">
        <f>IF(ISBLANK(INDEX('Policy Characteristics'!I:I,MATCH($C926,'Policy Characteristics'!$C:$C,0))),"",INDEX('Policy Characteristics'!I:I,MATCH($C926,'Policy Characteristics'!$C:$C,0)))</f>
        <v>% reduction in energy use</v>
      </c>
      <c r="P926" s="266"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266" t="str">
        <f>IF(ISBLANK(INDEX('Policy Characteristics'!K:K,MATCH($C926,'Policy Characteristics'!$C:$C,0))),"",INDEX('Policy Characteristics'!K:K,MATCH($C926,'Policy Characteristics'!$C:$C,0)))</f>
        <v>industry-ag-main.html#eff-stds</v>
      </c>
      <c r="R926" s="266" t="str">
        <f>IF(ISBLANK(INDEX('Policy Characteristics'!L:L,MATCH($C926,'Policy Characteristics'!$C:$C,0))),"",INDEX('Policy Characteristics'!L:L,MATCH($C926,'Policy Characteristics'!$C:$C,0)))</f>
        <v>industry-energy-efficiency-standards.html</v>
      </c>
    </row>
    <row r="927" spans="1:18" s="4" customFormat="1" ht="45" x14ac:dyDescent="0.25">
      <c r="A927" s="266" t="str">
        <f>IF(ISBLANK(INDEX('Policy Characteristics'!A:A,MATCH($C927,'Policy Characteristics'!$C:$C,0))),"",INDEX('Policy Characteristics'!A:A,MATCH($C927,'Policy Characteristics'!$C:$C,0)))</f>
        <v>Industry</v>
      </c>
      <c r="B927" s="275" t="str">
        <f>IF(ISBLANK(INDEX('Policy Characteristics'!B:B,MATCH($C927,'Policy Characteristics'!$C:$C,0))),"",INDEX('Policy Characteristics'!B:B,MATCH($C927,'Policy Characteristics'!$C:$C,0)))</f>
        <v>Industry Energy Efficiency Standards</v>
      </c>
      <c r="C927" s="266" t="str">
        <f t="shared" si="40"/>
        <v>Percentage Improvement in Eqpt Efficiency Standards above BAU</v>
      </c>
      <c r="D927" s="6" t="s">
        <v>3179</v>
      </c>
      <c r="E927" s="47" t="s">
        <v>2779</v>
      </c>
      <c r="F927" t="s">
        <v>3141</v>
      </c>
      <c r="G927" s="47" t="s">
        <v>2784</v>
      </c>
      <c r="H927" s="44">
        <v>1137</v>
      </c>
      <c r="I927" s="336" t="s">
        <v>45</v>
      </c>
      <c r="J927" s="267" t="str">
        <f>IF(ISBLANK(INDEX('Policy Characteristics'!D:D,MATCH($C927,'Policy Characteristics'!$C:$C,0))),"",INDEX('Policy Characteristics'!D:D,MATCH($C927,'Policy Characteristics'!$C:$C,0)))</f>
        <v>Industry Energy Efficiency Standards</v>
      </c>
      <c r="K927" s="266" t="str">
        <f>IF(ISBLANK(INDEX('Policy Characteristics'!E:E,MATCH($C927,'Policy Characteristics'!$C:$C,0))),"",INDEX('Policy Characteristics'!E:E,MATCH($C927,'Policy Characteristics'!$C:$C,0)))</f>
        <v>indst efficiency standards</v>
      </c>
      <c r="L927" s="274">
        <f>IF(ISBLANK(INDEX('Policy Characteristics'!F:F,MATCH($C927,'Policy Characteristics'!$C:$C,0))),"",INDEX('Policy Characteristics'!F:F,MATCH($C927,'Policy Characteristics'!$C:$C,0)))</f>
        <v>0</v>
      </c>
      <c r="M927" s="274">
        <f>IF(ISBLANK(INDEX('Policy Characteristics'!G:G,MATCH($C927,'Policy Characteristics'!$C:$C,0))),"",INDEX('Policy Characteristics'!G:G,MATCH($C927,'Policy Characteristics'!$C:$C,0)))</f>
        <v>0.25</v>
      </c>
      <c r="N927" s="274">
        <f>IF(ISBLANK(INDEX('Policy Characteristics'!H:H,MATCH($C927,'Policy Characteristics'!$C:$C,0))),"",INDEX('Policy Characteristics'!H:H,MATCH($C927,'Policy Characteristics'!$C:$C,0)))</f>
        <v>0.01</v>
      </c>
      <c r="O927" s="266" t="str">
        <f>IF(ISBLANK(INDEX('Policy Characteristics'!I:I,MATCH($C927,'Policy Characteristics'!$C:$C,0))),"",INDEX('Policy Characteristics'!I:I,MATCH($C927,'Policy Characteristics'!$C:$C,0)))</f>
        <v>% reduction in energy use</v>
      </c>
      <c r="P927" s="266"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266" t="str">
        <f>IF(ISBLANK(INDEX('Policy Characteristics'!K:K,MATCH($C927,'Policy Characteristics'!$C:$C,0))),"",INDEX('Policy Characteristics'!K:K,MATCH($C927,'Policy Characteristics'!$C:$C,0)))</f>
        <v>industry-ag-main.html#eff-stds</v>
      </c>
      <c r="R927" s="266" t="str">
        <f>IF(ISBLANK(INDEX('Policy Characteristics'!L:L,MATCH($C927,'Policy Characteristics'!$C:$C,0))),"",INDEX('Policy Characteristics'!L:L,MATCH($C927,'Policy Characteristics'!$C:$C,0)))</f>
        <v>industry-energy-efficiency-standards.html</v>
      </c>
    </row>
    <row r="928" spans="1:18" s="4" customFormat="1" ht="30" x14ac:dyDescent="0.25">
      <c r="A928" s="266" t="str">
        <f>IF(ISBLANK(INDEX('Policy Characteristics'!A:A,MATCH($C928,'Policy Characteristics'!$C:$C,0))),"",INDEX('Policy Characteristics'!A:A,MATCH($C928,'Policy Characteristics'!$C:$C,0)))</f>
        <v>Industry</v>
      </c>
      <c r="B928" s="275" t="str">
        <f>IF(ISBLANK(INDEX('Policy Characteristics'!B:B,MATCH($C928,'Policy Characteristics'!$C:$C,0))),"",INDEX('Policy Characteristics'!B:B,MATCH($C928,'Policy Characteristics'!$C:$C,0)))</f>
        <v>Industry Energy Efficiency Standards</v>
      </c>
      <c r="C928" s="266" t="str">
        <f t="shared" si="40"/>
        <v>Percentage Improvement in Eqpt Efficiency Standards above BAU</v>
      </c>
      <c r="D928" s="6" t="s">
        <v>3180</v>
      </c>
      <c r="E928" s="47" t="s">
        <v>2445</v>
      </c>
      <c r="F928" t="s">
        <v>3142</v>
      </c>
      <c r="G928" s="47" t="s">
        <v>2451</v>
      </c>
      <c r="H928" s="44">
        <v>1138</v>
      </c>
      <c r="I928" s="336" t="s">
        <v>44</v>
      </c>
      <c r="J928" s="267" t="str">
        <f>IF(ISBLANK(INDEX('Policy Characteristics'!D:D,MATCH($C928,'Policy Characteristics'!$C:$C,0))),"",INDEX('Policy Characteristics'!D:D,MATCH($C928,'Policy Characteristics'!$C:$C,0)))</f>
        <v>Industry Energy Efficiency Standards</v>
      </c>
      <c r="K928" s="266" t="str">
        <f>IF(ISBLANK(INDEX('Policy Characteristics'!E:E,MATCH($C928,'Policy Characteristics'!$C:$C,0))),"",INDEX('Policy Characteristics'!E:E,MATCH($C928,'Policy Characteristics'!$C:$C,0)))</f>
        <v>indst efficiency standards</v>
      </c>
      <c r="L928" s="274">
        <f>IF(ISBLANK(INDEX('Policy Characteristics'!F:F,MATCH($C928,'Policy Characteristics'!$C:$C,0))),"",INDEX('Policy Characteristics'!F:F,MATCH($C928,'Policy Characteristics'!$C:$C,0)))</f>
        <v>0</v>
      </c>
      <c r="M928" s="274">
        <f>IF(ISBLANK(INDEX('Policy Characteristics'!G:G,MATCH($C928,'Policy Characteristics'!$C:$C,0))),"",INDEX('Policy Characteristics'!G:G,MATCH($C928,'Policy Characteristics'!$C:$C,0)))</f>
        <v>0.25</v>
      </c>
      <c r="N928" s="274">
        <f>IF(ISBLANK(INDEX('Policy Characteristics'!H:H,MATCH($C928,'Policy Characteristics'!$C:$C,0))),"",INDEX('Policy Characteristics'!H:H,MATCH($C928,'Policy Characteristics'!$C:$C,0)))</f>
        <v>0.01</v>
      </c>
      <c r="O928" s="266" t="str">
        <f>IF(ISBLANK(INDEX('Policy Characteristics'!I:I,MATCH($C928,'Policy Characteristics'!$C:$C,0))),"",INDEX('Policy Characteristics'!I:I,MATCH($C928,'Policy Characteristics'!$C:$C,0)))</f>
        <v>% reduction in energy use</v>
      </c>
      <c r="P928" s="266"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266" t="str">
        <f>IF(ISBLANK(INDEX('Policy Characteristics'!K:K,MATCH($C928,'Policy Characteristics'!$C:$C,0))),"",INDEX('Policy Characteristics'!K:K,MATCH($C928,'Policy Characteristics'!$C:$C,0)))</f>
        <v>industry-ag-main.html#eff-stds</v>
      </c>
      <c r="R928" s="266" t="str">
        <f>IF(ISBLANK(INDEX('Policy Characteristics'!L:L,MATCH($C928,'Policy Characteristics'!$C:$C,0))),"",INDEX('Policy Characteristics'!L:L,MATCH($C928,'Policy Characteristics'!$C:$C,0)))</f>
        <v>industry-energy-efficiency-standards.html</v>
      </c>
    </row>
    <row r="929" spans="1:18" s="4" customFormat="1" ht="30" x14ac:dyDescent="0.25">
      <c r="A929" s="266" t="str">
        <f>IF(ISBLANK(INDEX('Policy Characteristics'!A:A,MATCH($C929,'Policy Characteristics'!$C:$C,0))),"",INDEX('Policy Characteristics'!A:A,MATCH($C929,'Policy Characteristics'!$C:$C,0)))</f>
        <v>Industry</v>
      </c>
      <c r="B929" s="275" t="str">
        <f>IF(ISBLANK(INDEX('Policy Characteristics'!B:B,MATCH($C929,'Policy Characteristics'!$C:$C,0))),"",INDEX('Policy Characteristics'!B:B,MATCH($C929,'Policy Characteristics'!$C:$C,0)))</f>
        <v>Industry Energy Efficiency Standards</v>
      </c>
      <c r="C929" s="266" t="str">
        <f t="shared" si="40"/>
        <v>Percentage Improvement in Eqpt Efficiency Standards above BAU</v>
      </c>
      <c r="D929" s="6" t="s">
        <v>3180</v>
      </c>
      <c r="E929" s="47" t="s">
        <v>2446</v>
      </c>
      <c r="F929" t="s">
        <v>3142</v>
      </c>
      <c r="G929" s="47" t="s">
        <v>2454</v>
      </c>
      <c r="H929" s="44">
        <v>1139</v>
      </c>
      <c r="I929" s="336" t="s">
        <v>44</v>
      </c>
      <c r="J929" s="267" t="str">
        <f>IF(ISBLANK(INDEX('Policy Characteristics'!D:D,MATCH($C929,'Policy Characteristics'!$C:$C,0))),"",INDEX('Policy Characteristics'!D:D,MATCH($C929,'Policy Characteristics'!$C:$C,0)))</f>
        <v>Industry Energy Efficiency Standards</v>
      </c>
      <c r="K929" s="266" t="str">
        <f>IF(ISBLANK(INDEX('Policy Characteristics'!E:E,MATCH($C929,'Policy Characteristics'!$C:$C,0))),"",INDEX('Policy Characteristics'!E:E,MATCH($C929,'Policy Characteristics'!$C:$C,0)))</f>
        <v>indst efficiency standards</v>
      </c>
      <c r="L929" s="274">
        <f>IF(ISBLANK(INDEX('Policy Characteristics'!F:F,MATCH($C929,'Policy Characteristics'!$C:$C,0))),"",INDEX('Policy Characteristics'!F:F,MATCH($C929,'Policy Characteristics'!$C:$C,0)))</f>
        <v>0</v>
      </c>
      <c r="M929" s="274">
        <f>IF(ISBLANK(INDEX('Policy Characteristics'!G:G,MATCH($C929,'Policy Characteristics'!$C:$C,0))),"",INDEX('Policy Characteristics'!G:G,MATCH($C929,'Policy Characteristics'!$C:$C,0)))</f>
        <v>0.25</v>
      </c>
      <c r="N929" s="274">
        <f>IF(ISBLANK(INDEX('Policy Characteristics'!H:H,MATCH($C929,'Policy Characteristics'!$C:$C,0))),"",INDEX('Policy Characteristics'!H:H,MATCH($C929,'Policy Characteristics'!$C:$C,0)))</f>
        <v>0.01</v>
      </c>
      <c r="O929" s="266" t="str">
        <f>IF(ISBLANK(INDEX('Policy Characteristics'!I:I,MATCH($C929,'Policy Characteristics'!$C:$C,0))),"",INDEX('Policy Characteristics'!I:I,MATCH($C929,'Policy Characteristics'!$C:$C,0)))</f>
        <v>% reduction in energy use</v>
      </c>
      <c r="P929" s="266"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266" t="str">
        <f>IF(ISBLANK(INDEX('Policy Characteristics'!K:K,MATCH($C929,'Policy Characteristics'!$C:$C,0))),"",INDEX('Policy Characteristics'!K:K,MATCH($C929,'Policy Characteristics'!$C:$C,0)))</f>
        <v>industry-ag-main.html#eff-stds</v>
      </c>
      <c r="R929" s="266" t="str">
        <f>IF(ISBLANK(INDEX('Policy Characteristics'!L:L,MATCH($C929,'Policy Characteristics'!$C:$C,0))),"",INDEX('Policy Characteristics'!L:L,MATCH($C929,'Policy Characteristics'!$C:$C,0)))</f>
        <v>industry-energy-efficiency-standards.html</v>
      </c>
    </row>
    <row r="930" spans="1:18" s="4" customFormat="1" ht="30" x14ac:dyDescent="0.25">
      <c r="A930" s="266" t="str">
        <f>IF(ISBLANK(INDEX('Policy Characteristics'!A:A,MATCH($C930,'Policy Characteristics'!$C:$C,0))),"",INDEX('Policy Characteristics'!A:A,MATCH($C930,'Policy Characteristics'!$C:$C,0)))</f>
        <v>Industry</v>
      </c>
      <c r="B930" s="275" t="str">
        <f>IF(ISBLANK(INDEX('Policy Characteristics'!B:B,MATCH($C930,'Policy Characteristics'!$C:$C,0))),"",INDEX('Policy Characteristics'!B:B,MATCH($C930,'Policy Characteristics'!$C:$C,0)))</f>
        <v>Industry Energy Efficiency Standards</v>
      </c>
      <c r="C930" s="266" t="str">
        <f t="shared" si="40"/>
        <v>Percentage Improvement in Eqpt Efficiency Standards above BAU</v>
      </c>
      <c r="D930" s="6" t="s">
        <v>3180</v>
      </c>
      <c r="E930" s="47" t="s">
        <v>2447</v>
      </c>
      <c r="F930" t="s">
        <v>3142</v>
      </c>
      <c r="G930" s="47" t="s">
        <v>2455</v>
      </c>
      <c r="H930" s="44">
        <v>1140</v>
      </c>
      <c r="I930" s="336" t="s">
        <v>44</v>
      </c>
      <c r="J930" s="267" t="str">
        <f>IF(ISBLANK(INDEX('Policy Characteristics'!D:D,MATCH($C930,'Policy Characteristics'!$C:$C,0))),"",INDEX('Policy Characteristics'!D:D,MATCH($C930,'Policy Characteristics'!$C:$C,0)))</f>
        <v>Industry Energy Efficiency Standards</v>
      </c>
      <c r="K930" s="266" t="str">
        <f>IF(ISBLANK(INDEX('Policy Characteristics'!E:E,MATCH($C930,'Policy Characteristics'!$C:$C,0))),"",INDEX('Policy Characteristics'!E:E,MATCH($C930,'Policy Characteristics'!$C:$C,0)))</f>
        <v>indst efficiency standards</v>
      </c>
      <c r="L930" s="274">
        <f>IF(ISBLANK(INDEX('Policy Characteristics'!F:F,MATCH($C930,'Policy Characteristics'!$C:$C,0))),"",INDEX('Policy Characteristics'!F:F,MATCH($C930,'Policy Characteristics'!$C:$C,0)))</f>
        <v>0</v>
      </c>
      <c r="M930" s="274">
        <f>IF(ISBLANK(INDEX('Policy Characteristics'!G:G,MATCH($C930,'Policy Characteristics'!$C:$C,0))),"",INDEX('Policy Characteristics'!G:G,MATCH($C930,'Policy Characteristics'!$C:$C,0)))</f>
        <v>0.25</v>
      </c>
      <c r="N930" s="274">
        <f>IF(ISBLANK(INDEX('Policy Characteristics'!H:H,MATCH($C930,'Policy Characteristics'!$C:$C,0))),"",INDEX('Policy Characteristics'!H:H,MATCH($C930,'Policy Characteristics'!$C:$C,0)))</f>
        <v>0.01</v>
      </c>
      <c r="O930" s="266" t="str">
        <f>IF(ISBLANK(INDEX('Policy Characteristics'!I:I,MATCH($C930,'Policy Characteristics'!$C:$C,0))),"",INDEX('Policy Characteristics'!I:I,MATCH($C930,'Policy Characteristics'!$C:$C,0)))</f>
        <v>% reduction in energy use</v>
      </c>
      <c r="P930" s="266"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266" t="str">
        <f>IF(ISBLANK(INDEX('Policy Characteristics'!K:K,MATCH($C930,'Policy Characteristics'!$C:$C,0))),"",INDEX('Policy Characteristics'!K:K,MATCH($C930,'Policy Characteristics'!$C:$C,0)))</f>
        <v>industry-ag-main.html#eff-stds</v>
      </c>
      <c r="R930" s="266" t="str">
        <f>IF(ISBLANK(INDEX('Policy Characteristics'!L:L,MATCH($C930,'Policy Characteristics'!$C:$C,0))),"",INDEX('Policy Characteristics'!L:L,MATCH($C930,'Policy Characteristics'!$C:$C,0)))</f>
        <v>industry-energy-efficiency-standards.html</v>
      </c>
    </row>
    <row r="931" spans="1:18" s="4" customFormat="1" ht="30" x14ac:dyDescent="0.25">
      <c r="A931" s="266" t="str">
        <f>IF(ISBLANK(INDEX('Policy Characteristics'!A:A,MATCH($C931,'Policy Characteristics'!$C:$C,0))),"",INDEX('Policy Characteristics'!A:A,MATCH($C931,'Policy Characteristics'!$C:$C,0)))</f>
        <v>Industry</v>
      </c>
      <c r="B931" s="275" t="str">
        <f>IF(ISBLANK(INDEX('Policy Characteristics'!B:B,MATCH($C931,'Policy Characteristics'!$C:$C,0))),"",INDEX('Policy Characteristics'!B:B,MATCH($C931,'Policy Characteristics'!$C:$C,0)))</f>
        <v>Industry Energy Efficiency Standards</v>
      </c>
      <c r="C931" s="266" t="str">
        <f t="shared" si="40"/>
        <v>Percentage Improvement in Eqpt Efficiency Standards above BAU</v>
      </c>
      <c r="D931" s="6" t="s">
        <v>3180</v>
      </c>
      <c r="E931" s="47" t="s">
        <v>2448</v>
      </c>
      <c r="F931" t="s">
        <v>3142</v>
      </c>
      <c r="G931" s="47" t="s">
        <v>2452</v>
      </c>
      <c r="H931" s="44">
        <v>1141</v>
      </c>
      <c r="I931" s="336" t="s">
        <v>45</v>
      </c>
      <c r="J931" s="267" t="str">
        <f>IF(ISBLANK(INDEX('Policy Characteristics'!D:D,MATCH($C931,'Policy Characteristics'!$C:$C,0))),"",INDEX('Policy Characteristics'!D:D,MATCH($C931,'Policy Characteristics'!$C:$C,0)))</f>
        <v>Industry Energy Efficiency Standards</v>
      </c>
      <c r="K931" s="266" t="str">
        <f>IF(ISBLANK(INDEX('Policy Characteristics'!E:E,MATCH($C931,'Policy Characteristics'!$C:$C,0))),"",INDEX('Policy Characteristics'!E:E,MATCH($C931,'Policy Characteristics'!$C:$C,0)))</f>
        <v>indst efficiency standards</v>
      </c>
      <c r="L931" s="274">
        <f>IF(ISBLANK(INDEX('Policy Characteristics'!F:F,MATCH($C931,'Policy Characteristics'!$C:$C,0))),"",INDEX('Policy Characteristics'!F:F,MATCH($C931,'Policy Characteristics'!$C:$C,0)))</f>
        <v>0</v>
      </c>
      <c r="M931" s="274">
        <f>IF(ISBLANK(INDEX('Policy Characteristics'!G:G,MATCH($C931,'Policy Characteristics'!$C:$C,0))),"",INDEX('Policy Characteristics'!G:G,MATCH($C931,'Policy Characteristics'!$C:$C,0)))</f>
        <v>0.25</v>
      </c>
      <c r="N931" s="274">
        <f>IF(ISBLANK(INDEX('Policy Characteristics'!H:H,MATCH($C931,'Policy Characteristics'!$C:$C,0))),"",INDEX('Policy Characteristics'!H:H,MATCH($C931,'Policy Characteristics'!$C:$C,0)))</f>
        <v>0.01</v>
      </c>
      <c r="O931" s="266" t="str">
        <f>IF(ISBLANK(INDEX('Policy Characteristics'!I:I,MATCH($C931,'Policy Characteristics'!$C:$C,0))),"",INDEX('Policy Characteristics'!I:I,MATCH($C931,'Policy Characteristics'!$C:$C,0)))</f>
        <v>% reduction in energy use</v>
      </c>
      <c r="P931" s="266"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266" t="str">
        <f>IF(ISBLANK(INDEX('Policy Characteristics'!K:K,MATCH($C931,'Policy Characteristics'!$C:$C,0))),"",INDEX('Policy Characteristics'!K:K,MATCH($C931,'Policy Characteristics'!$C:$C,0)))</f>
        <v>industry-ag-main.html#eff-stds</v>
      </c>
      <c r="R931" s="266" t="str">
        <f>IF(ISBLANK(INDEX('Policy Characteristics'!L:L,MATCH($C931,'Policy Characteristics'!$C:$C,0))),"",INDEX('Policy Characteristics'!L:L,MATCH($C931,'Policy Characteristics'!$C:$C,0)))</f>
        <v>industry-energy-efficiency-standards.html</v>
      </c>
    </row>
    <row r="932" spans="1:18" s="4" customFormat="1" ht="30" x14ac:dyDescent="0.25">
      <c r="A932" s="266" t="str">
        <f>IF(ISBLANK(INDEX('Policy Characteristics'!A:A,MATCH($C932,'Policy Characteristics'!$C:$C,0))),"",INDEX('Policy Characteristics'!A:A,MATCH($C932,'Policy Characteristics'!$C:$C,0)))</f>
        <v>Industry</v>
      </c>
      <c r="B932" s="275" t="str">
        <f>IF(ISBLANK(INDEX('Policy Characteristics'!B:B,MATCH($C932,'Policy Characteristics'!$C:$C,0))),"",INDEX('Policy Characteristics'!B:B,MATCH($C932,'Policy Characteristics'!$C:$C,0)))</f>
        <v>Industry Energy Efficiency Standards</v>
      </c>
      <c r="C932" s="266" t="str">
        <f t="shared" si="40"/>
        <v>Percentage Improvement in Eqpt Efficiency Standards above BAU</v>
      </c>
      <c r="D932" s="6" t="s">
        <v>3180</v>
      </c>
      <c r="E932" s="47" t="s">
        <v>2449</v>
      </c>
      <c r="F932" t="s">
        <v>3142</v>
      </c>
      <c r="G932" s="47" t="s">
        <v>2453</v>
      </c>
      <c r="H932" s="44">
        <v>1142</v>
      </c>
      <c r="I932" s="336" t="s">
        <v>44</v>
      </c>
      <c r="J932" s="267" t="str">
        <f>IF(ISBLANK(INDEX('Policy Characteristics'!D:D,MATCH($C932,'Policy Characteristics'!$C:$C,0))),"",INDEX('Policy Characteristics'!D:D,MATCH($C932,'Policy Characteristics'!$C:$C,0)))</f>
        <v>Industry Energy Efficiency Standards</v>
      </c>
      <c r="K932" s="266" t="str">
        <f>IF(ISBLANK(INDEX('Policy Characteristics'!E:E,MATCH($C932,'Policy Characteristics'!$C:$C,0))),"",INDEX('Policy Characteristics'!E:E,MATCH($C932,'Policy Characteristics'!$C:$C,0)))</f>
        <v>indst efficiency standards</v>
      </c>
      <c r="L932" s="274">
        <f>IF(ISBLANK(INDEX('Policy Characteristics'!F:F,MATCH($C932,'Policy Characteristics'!$C:$C,0))),"",INDEX('Policy Characteristics'!F:F,MATCH($C932,'Policy Characteristics'!$C:$C,0)))</f>
        <v>0</v>
      </c>
      <c r="M932" s="274">
        <f>IF(ISBLANK(INDEX('Policy Characteristics'!G:G,MATCH($C932,'Policy Characteristics'!$C:$C,0))),"",INDEX('Policy Characteristics'!G:G,MATCH($C932,'Policy Characteristics'!$C:$C,0)))</f>
        <v>0.25</v>
      </c>
      <c r="N932" s="274">
        <f>IF(ISBLANK(INDEX('Policy Characteristics'!H:H,MATCH($C932,'Policy Characteristics'!$C:$C,0))),"",INDEX('Policy Characteristics'!H:H,MATCH($C932,'Policy Characteristics'!$C:$C,0)))</f>
        <v>0.01</v>
      </c>
      <c r="O932" s="266" t="str">
        <f>IF(ISBLANK(INDEX('Policy Characteristics'!I:I,MATCH($C932,'Policy Characteristics'!$C:$C,0))),"",INDEX('Policy Characteristics'!I:I,MATCH($C932,'Policy Characteristics'!$C:$C,0)))</f>
        <v>% reduction in energy use</v>
      </c>
      <c r="P932" s="266"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266" t="str">
        <f>IF(ISBLANK(INDEX('Policy Characteristics'!K:K,MATCH($C932,'Policy Characteristics'!$C:$C,0))),"",INDEX('Policy Characteristics'!K:K,MATCH($C932,'Policy Characteristics'!$C:$C,0)))</f>
        <v>industry-ag-main.html#eff-stds</v>
      </c>
      <c r="R932" s="266" t="str">
        <f>IF(ISBLANK(INDEX('Policy Characteristics'!L:L,MATCH($C932,'Policy Characteristics'!$C:$C,0))),"",INDEX('Policy Characteristics'!L:L,MATCH($C932,'Policy Characteristics'!$C:$C,0)))</f>
        <v>industry-energy-efficiency-standards.html</v>
      </c>
    </row>
    <row r="933" spans="1:18" s="4" customFormat="1" ht="30" x14ac:dyDescent="0.25">
      <c r="A933" s="266" t="str">
        <f>IF(ISBLANK(INDEX('Policy Characteristics'!A:A,MATCH($C933,'Policy Characteristics'!$C:$C,0))),"",INDEX('Policy Characteristics'!A:A,MATCH($C933,'Policy Characteristics'!$C:$C,0)))</f>
        <v>Industry</v>
      </c>
      <c r="B933" s="275" t="str">
        <f>IF(ISBLANK(INDEX('Policy Characteristics'!B:B,MATCH($C933,'Policy Characteristics'!$C:$C,0))),"",INDEX('Policy Characteristics'!B:B,MATCH($C933,'Policy Characteristics'!$C:$C,0)))</f>
        <v>Industry Energy Efficiency Standards</v>
      </c>
      <c r="C933" s="266" t="str">
        <f t="shared" si="40"/>
        <v>Percentage Improvement in Eqpt Efficiency Standards above BAU</v>
      </c>
      <c r="D933" s="6" t="s">
        <v>3180</v>
      </c>
      <c r="E933" s="47" t="s">
        <v>2450</v>
      </c>
      <c r="F933" t="s">
        <v>3142</v>
      </c>
      <c r="G933" s="47" t="s">
        <v>2456</v>
      </c>
      <c r="H933" s="44">
        <v>1143</v>
      </c>
      <c r="I933" s="336" t="s">
        <v>45</v>
      </c>
      <c r="J933" s="267" t="str">
        <f>IF(ISBLANK(INDEX('Policy Characteristics'!D:D,MATCH($C933,'Policy Characteristics'!$C:$C,0))),"",INDEX('Policy Characteristics'!D:D,MATCH($C933,'Policy Characteristics'!$C:$C,0)))</f>
        <v>Industry Energy Efficiency Standards</v>
      </c>
      <c r="K933" s="266" t="str">
        <f>IF(ISBLANK(INDEX('Policy Characteristics'!E:E,MATCH($C933,'Policy Characteristics'!$C:$C,0))),"",INDEX('Policy Characteristics'!E:E,MATCH($C933,'Policy Characteristics'!$C:$C,0)))</f>
        <v>indst efficiency standards</v>
      </c>
      <c r="L933" s="274">
        <f>IF(ISBLANK(INDEX('Policy Characteristics'!F:F,MATCH($C933,'Policy Characteristics'!$C:$C,0))),"",INDEX('Policy Characteristics'!F:F,MATCH($C933,'Policy Characteristics'!$C:$C,0)))</f>
        <v>0</v>
      </c>
      <c r="M933" s="274">
        <f>IF(ISBLANK(INDEX('Policy Characteristics'!G:G,MATCH($C933,'Policy Characteristics'!$C:$C,0))),"",INDEX('Policy Characteristics'!G:G,MATCH($C933,'Policy Characteristics'!$C:$C,0)))</f>
        <v>0.25</v>
      </c>
      <c r="N933" s="274">
        <f>IF(ISBLANK(INDEX('Policy Characteristics'!H:H,MATCH($C933,'Policy Characteristics'!$C:$C,0))),"",INDEX('Policy Characteristics'!H:H,MATCH($C933,'Policy Characteristics'!$C:$C,0)))</f>
        <v>0.01</v>
      </c>
      <c r="O933" s="266" t="str">
        <f>IF(ISBLANK(INDEX('Policy Characteristics'!I:I,MATCH($C933,'Policy Characteristics'!$C:$C,0))),"",INDEX('Policy Characteristics'!I:I,MATCH($C933,'Policy Characteristics'!$C:$C,0)))</f>
        <v>% reduction in energy use</v>
      </c>
      <c r="P933" s="266"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266" t="str">
        <f>IF(ISBLANK(INDEX('Policy Characteristics'!K:K,MATCH($C933,'Policy Characteristics'!$C:$C,0))),"",INDEX('Policy Characteristics'!K:K,MATCH($C933,'Policy Characteristics'!$C:$C,0)))</f>
        <v>industry-ag-main.html#eff-stds</v>
      </c>
      <c r="R933" s="266" t="str">
        <f>IF(ISBLANK(INDEX('Policy Characteristics'!L:L,MATCH($C933,'Policy Characteristics'!$C:$C,0))),"",INDEX('Policy Characteristics'!L:L,MATCH($C933,'Policy Characteristics'!$C:$C,0)))</f>
        <v>industry-energy-efficiency-standards.html</v>
      </c>
    </row>
    <row r="934" spans="1:18" s="4" customFormat="1" ht="30" x14ac:dyDescent="0.25">
      <c r="A934" s="266" t="str">
        <f>IF(ISBLANK(INDEX('Policy Characteristics'!A:A,MATCH($C934,'Policy Characteristics'!$C:$C,0))),"",INDEX('Policy Characteristics'!A:A,MATCH($C934,'Policy Characteristics'!$C:$C,0)))</f>
        <v>Industry</v>
      </c>
      <c r="B934" s="275" t="str">
        <f>IF(ISBLANK(INDEX('Policy Characteristics'!B:B,MATCH($C934,'Policy Characteristics'!$C:$C,0))),"",INDEX('Policy Characteristics'!B:B,MATCH($C934,'Policy Characteristics'!$C:$C,0)))</f>
        <v>Industry Energy Efficiency Standards</v>
      </c>
      <c r="C934" s="266" t="str">
        <f t="shared" si="40"/>
        <v>Percentage Improvement in Eqpt Efficiency Standards above BAU</v>
      </c>
      <c r="D934" s="6" t="s">
        <v>3180</v>
      </c>
      <c r="E934" s="47" t="s">
        <v>2780</v>
      </c>
      <c r="F934" t="s">
        <v>3142</v>
      </c>
      <c r="G934" s="47" t="s">
        <v>2783</v>
      </c>
      <c r="H934" s="44">
        <v>1144</v>
      </c>
      <c r="I934" s="336" t="s">
        <v>45</v>
      </c>
      <c r="J934" s="267" t="str">
        <f>IF(ISBLANK(INDEX('Policy Characteristics'!D:D,MATCH($C934,'Policy Characteristics'!$C:$C,0))),"",INDEX('Policy Characteristics'!D:D,MATCH($C934,'Policy Characteristics'!$C:$C,0)))</f>
        <v>Industry Energy Efficiency Standards</v>
      </c>
      <c r="K934" s="266" t="str">
        <f>IF(ISBLANK(INDEX('Policy Characteristics'!E:E,MATCH($C934,'Policy Characteristics'!$C:$C,0))),"",INDEX('Policy Characteristics'!E:E,MATCH($C934,'Policy Characteristics'!$C:$C,0)))</f>
        <v>indst efficiency standards</v>
      </c>
      <c r="L934" s="274">
        <f>IF(ISBLANK(INDEX('Policy Characteristics'!F:F,MATCH($C934,'Policy Characteristics'!$C:$C,0))),"",INDEX('Policy Characteristics'!F:F,MATCH($C934,'Policy Characteristics'!$C:$C,0)))</f>
        <v>0</v>
      </c>
      <c r="M934" s="274">
        <f>IF(ISBLANK(INDEX('Policy Characteristics'!G:G,MATCH($C934,'Policy Characteristics'!$C:$C,0))),"",INDEX('Policy Characteristics'!G:G,MATCH($C934,'Policy Characteristics'!$C:$C,0)))</f>
        <v>0.25</v>
      </c>
      <c r="N934" s="274">
        <f>IF(ISBLANK(INDEX('Policy Characteristics'!H:H,MATCH($C934,'Policy Characteristics'!$C:$C,0))),"",INDEX('Policy Characteristics'!H:H,MATCH($C934,'Policy Characteristics'!$C:$C,0)))</f>
        <v>0.01</v>
      </c>
      <c r="O934" s="266" t="str">
        <f>IF(ISBLANK(INDEX('Policy Characteristics'!I:I,MATCH($C934,'Policy Characteristics'!$C:$C,0))),"",INDEX('Policy Characteristics'!I:I,MATCH($C934,'Policy Characteristics'!$C:$C,0)))</f>
        <v>% reduction in energy use</v>
      </c>
      <c r="P934" s="266"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266" t="str">
        <f>IF(ISBLANK(INDEX('Policy Characteristics'!K:K,MATCH($C934,'Policy Characteristics'!$C:$C,0))),"",INDEX('Policy Characteristics'!K:K,MATCH($C934,'Policy Characteristics'!$C:$C,0)))</f>
        <v>industry-ag-main.html#eff-stds</v>
      </c>
      <c r="R934" s="266" t="str">
        <f>IF(ISBLANK(INDEX('Policy Characteristics'!L:L,MATCH($C934,'Policy Characteristics'!$C:$C,0))),"",INDEX('Policy Characteristics'!L:L,MATCH($C934,'Policy Characteristics'!$C:$C,0)))</f>
        <v>industry-energy-efficiency-standards.html</v>
      </c>
    </row>
    <row r="935" spans="1:18" s="4" customFormat="1" ht="30" x14ac:dyDescent="0.25">
      <c r="A935" s="266" t="str">
        <f>IF(ISBLANK(INDEX('Policy Characteristics'!A:A,MATCH($C935,'Policy Characteristics'!$C:$C,0))),"",INDEX('Policy Characteristics'!A:A,MATCH($C935,'Policy Characteristics'!$C:$C,0)))</f>
        <v>Industry</v>
      </c>
      <c r="B935" s="275" t="str">
        <f>IF(ISBLANK(INDEX('Policy Characteristics'!B:B,MATCH($C935,'Policy Characteristics'!$C:$C,0))),"",INDEX('Policy Characteristics'!B:B,MATCH($C935,'Policy Characteristics'!$C:$C,0)))</f>
        <v>Industry Energy Efficiency Standards</v>
      </c>
      <c r="C935" s="266" t="str">
        <f t="shared" si="40"/>
        <v>Percentage Improvement in Eqpt Efficiency Standards above BAU</v>
      </c>
      <c r="D935" s="6" t="s">
        <v>3180</v>
      </c>
      <c r="E935" s="47" t="s">
        <v>2781</v>
      </c>
      <c r="F935" t="s">
        <v>3142</v>
      </c>
      <c r="G935" s="47" t="s">
        <v>2785</v>
      </c>
      <c r="H935" s="44">
        <v>1145</v>
      </c>
      <c r="I935" s="336" t="s">
        <v>45</v>
      </c>
      <c r="J935" s="267" t="str">
        <f>IF(ISBLANK(INDEX('Policy Characteristics'!D:D,MATCH($C935,'Policy Characteristics'!$C:$C,0))),"",INDEX('Policy Characteristics'!D:D,MATCH($C935,'Policy Characteristics'!$C:$C,0)))</f>
        <v>Industry Energy Efficiency Standards</v>
      </c>
      <c r="K935" s="266" t="str">
        <f>IF(ISBLANK(INDEX('Policy Characteristics'!E:E,MATCH($C935,'Policy Characteristics'!$C:$C,0))),"",INDEX('Policy Characteristics'!E:E,MATCH($C935,'Policy Characteristics'!$C:$C,0)))</f>
        <v>indst efficiency standards</v>
      </c>
      <c r="L935" s="274">
        <f>IF(ISBLANK(INDEX('Policy Characteristics'!F:F,MATCH($C935,'Policy Characteristics'!$C:$C,0))),"",INDEX('Policy Characteristics'!F:F,MATCH($C935,'Policy Characteristics'!$C:$C,0)))</f>
        <v>0</v>
      </c>
      <c r="M935" s="274">
        <f>IF(ISBLANK(INDEX('Policy Characteristics'!G:G,MATCH($C935,'Policy Characteristics'!$C:$C,0))),"",INDEX('Policy Characteristics'!G:G,MATCH($C935,'Policy Characteristics'!$C:$C,0)))</f>
        <v>0.25</v>
      </c>
      <c r="N935" s="274">
        <f>IF(ISBLANK(INDEX('Policy Characteristics'!H:H,MATCH($C935,'Policy Characteristics'!$C:$C,0))),"",INDEX('Policy Characteristics'!H:H,MATCH($C935,'Policy Characteristics'!$C:$C,0)))</f>
        <v>0.01</v>
      </c>
      <c r="O935" s="266" t="str">
        <f>IF(ISBLANK(INDEX('Policy Characteristics'!I:I,MATCH($C935,'Policy Characteristics'!$C:$C,0))),"",INDEX('Policy Characteristics'!I:I,MATCH($C935,'Policy Characteristics'!$C:$C,0)))</f>
        <v>% reduction in energy use</v>
      </c>
      <c r="P935" s="266"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266" t="str">
        <f>IF(ISBLANK(INDEX('Policy Characteristics'!K:K,MATCH($C935,'Policy Characteristics'!$C:$C,0))),"",INDEX('Policy Characteristics'!K:K,MATCH($C935,'Policy Characteristics'!$C:$C,0)))</f>
        <v>industry-ag-main.html#eff-stds</v>
      </c>
      <c r="R935" s="266" t="str">
        <f>IF(ISBLANK(INDEX('Policy Characteristics'!L:L,MATCH($C935,'Policy Characteristics'!$C:$C,0))),"",INDEX('Policy Characteristics'!L:L,MATCH($C935,'Policy Characteristics'!$C:$C,0)))</f>
        <v>industry-energy-efficiency-standards.html</v>
      </c>
    </row>
    <row r="936" spans="1:18" s="4" customFormat="1" ht="30" x14ac:dyDescent="0.25">
      <c r="A936" s="266" t="str">
        <f>IF(ISBLANK(INDEX('Policy Characteristics'!A:A,MATCH($C936,'Policy Characteristics'!$C:$C,0))),"",INDEX('Policy Characteristics'!A:A,MATCH($C936,'Policy Characteristics'!$C:$C,0)))</f>
        <v>Industry</v>
      </c>
      <c r="B936" s="275" t="str">
        <f>IF(ISBLANK(INDEX('Policy Characteristics'!B:B,MATCH($C936,'Policy Characteristics'!$C:$C,0))),"",INDEX('Policy Characteristics'!B:B,MATCH($C936,'Policy Characteristics'!$C:$C,0)))</f>
        <v>Industry Energy Efficiency Standards</v>
      </c>
      <c r="C936" s="266" t="str">
        <f t="shared" si="40"/>
        <v>Percentage Improvement in Eqpt Efficiency Standards above BAU</v>
      </c>
      <c r="D936" s="6" t="s">
        <v>3180</v>
      </c>
      <c r="E936" s="47" t="s">
        <v>2782</v>
      </c>
      <c r="F936" t="s">
        <v>3142</v>
      </c>
      <c r="G936" s="47" t="s">
        <v>2786</v>
      </c>
      <c r="H936" s="44">
        <v>1146</v>
      </c>
      <c r="I936" s="336" t="s">
        <v>44</v>
      </c>
      <c r="J936" s="267" t="str">
        <f>IF(ISBLANK(INDEX('Policy Characteristics'!D:D,MATCH($C936,'Policy Characteristics'!$C:$C,0))),"",INDEX('Policy Characteristics'!D:D,MATCH($C936,'Policy Characteristics'!$C:$C,0)))</f>
        <v>Industry Energy Efficiency Standards</v>
      </c>
      <c r="K936" s="266" t="str">
        <f>IF(ISBLANK(INDEX('Policy Characteristics'!E:E,MATCH($C936,'Policy Characteristics'!$C:$C,0))),"",INDEX('Policy Characteristics'!E:E,MATCH($C936,'Policy Characteristics'!$C:$C,0)))</f>
        <v>indst efficiency standards</v>
      </c>
      <c r="L936" s="274">
        <f>IF(ISBLANK(INDEX('Policy Characteristics'!F:F,MATCH($C936,'Policy Characteristics'!$C:$C,0))),"",INDEX('Policy Characteristics'!F:F,MATCH($C936,'Policy Characteristics'!$C:$C,0)))</f>
        <v>0</v>
      </c>
      <c r="M936" s="274">
        <f>IF(ISBLANK(INDEX('Policy Characteristics'!G:G,MATCH($C936,'Policy Characteristics'!$C:$C,0))),"",INDEX('Policy Characteristics'!G:G,MATCH($C936,'Policy Characteristics'!$C:$C,0)))</f>
        <v>0.25</v>
      </c>
      <c r="N936" s="274">
        <f>IF(ISBLANK(INDEX('Policy Characteristics'!H:H,MATCH($C936,'Policy Characteristics'!$C:$C,0))),"",INDEX('Policy Characteristics'!H:H,MATCH($C936,'Policy Characteristics'!$C:$C,0)))</f>
        <v>0.01</v>
      </c>
      <c r="O936" s="266" t="str">
        <f>IF(ISBLANK(INDEX('Policy Characteristics'!I:I,MATCH($C936,'Policy Characteristics'!$C:$C,0))),"",INDEX('Policy Characteristics'!I:I,MATCH($C936,'Policy Characteristics'!$C:$C,0)))</f>
        <v>% reduction in energy use</v>
      </c>
      <c r="P936" s="266"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266" t="str">
        <f>IF(ISBLANK(INDEX('Policy Characteristics'!K:K,MATCH($C936,'Policy Characteristics'!$C:$C,0))),"",INDEX('Policy Characteristics'!K:K,MATCH($C936,'Policy Characteristics'!$C:$C,0)))</f>
        <v>industry-ag-main.html#eff-stds</v>
      </c>
      <c r="R936" s="266" t="str">
        <f>IF(ISBLANK(INDEX('Policy Characteristics'!L:L,MATCH($C936,'Policy Characteristics'!$C:$C,0))),"",INDEX('Policy Characteristics'!L:L,MATCH($C936,'Policy Characteristics'!$C:$C,0)))</f>
        <v>industry-energy-efficiency-standards.html</v>
      </c>
    </row>
    <row r="937" spans="1:18" s="4" customFormat="1" ht="30" x14ac:dyDescent="0.25">
      <c r="A937" s="266" t="str">
        <f>IF(ISBLANK(INDEX('Policy Characteristics'!A:A,MATCH($C937,'Policy Characteristics'!$C:$C,0))),"",INDEX('Policy Characteristics'!A:A,MATCH($C937,'Policy Characteristics'!$C:$C,0)))</f>
        <v>Industry</v>
      </c>
      <c r="B937" s="275" t="str">
        <f>IF(ISBLANK(INDEX('Policy Characteristics'!B:B,MATCH($C937,'Policy Characteristics'!$C:$C,0))),"",INDEX('Policy Characteristics'!B:B,MATCH($C937,'Policy Characteristics'!$C:$C,0)))</f>
        <v>Industry Energy Efficiency Standards</v>
      </c>
      <c r="C937" s="266" t="str">
        <f t="shared" si="40"/>
        <v>Percentage Improvement in Eqpt Efficiency Standards above BAU</v>
      </c>
      <c r="D937" s="6" t="s">
        <v>3180</v>
      </c>
      <c r="E937" s="47" t="s">
        <v>2779</v>
      </c>
      <c r="F937" t="s">
        <v>3142</v>
      </c>
      <c r="G937" s="47" t="s">
        <v>2784</v>
      </c>
      <c r="H937" s="44">
        <v>1147</v>
      </c>
      <c r="I937" s="336" t="s">
        <v>45</v>
      </c>
      <c r="J937" s="267" t="str">
        <f>IF(ISBLANK(INDEX('Policy Characteristics'!D:D,MATCH($C937,'Policy Characteristics'!$C:$C,0))),"",INDEX('Policy Characteristics'!D:D,MATCH($C937,'Policy Characteristics'!$C:$C,0)))</f>
        <v>Industry Energy Efficiency Standards</v>
      </c>
      <c r="K937" s="266" t="str">
        <f>IF(ISBLANK(INDEX('Policy Characteristics'!E:E,MATCH($C937,'Policy Characteristics'!$C:$C,0))),"",INDEX('Policy Characteristics'!E:E,MATCH($C937,'Policy Characteristics'!$C:$C,0)))</f>
        <v>indst efficiency standards</v>
      </c>
      <c r="L937" s="274">
        <f>IF(ISBLANK(INDEX('Policy Characteristics'!F:F,MATCH($C937,'Policy Characteristics'!$C:$C,0))),"",INDEX('Policy Characteristics'!F:F,MATCH($C937,'Policy Characteristics'!$C:$C,0)))</f>
        <v>0</v>
      </c>
      <c r="M937" s="274">
        <f>IF(ISBLANK(INDEX('Policy Characteristics'!G:G,MATCH($C937,'Policy Characteristics'!$C:$C,0))),"",INDEX('Policy Characteristics'!G:G,MATCH($C937,'Policy Characteristics'!$C:$C,0)))</f>
        <v>0.25</v>
      </c>
      <c r="N937" s="274">
        <f>IF(ISBLANK(INDEX('Policy Characteristics'!H:H,MATCH($C937,'Policy Characteristics'!$C:$C,0))),"",INDEX('Policy Characteristics'!H:H,MATCH($C937,'Policy Characteristics'!$C:$C,0)))</f>
        <v>0.01</v>
      </c>
      <c r="O937" s="266" t="str">
        <f>IF(ISBLANK(INDEX('Policy Characteristics'!I:I,MATCH($C937,'Policy Characteristics'!$C:$C,0))),"",INDEX('Policy Characteristics'!I:I,MATCH($C937,'Policy Characteristics'!$C:$C,0)))</f>
        <v>% reduction in energy use</v>
      </c>
      <c r="P937" s="266"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266" t="str">
        <f>IF(ISBLANK(INDEX('Policy Characteristics'!K:K,MATCH($C937,'Policy Characteristics'!$C:$C,0))),"",INDEX('Policy Characteristics'!K:K,MATCH($C937,'Policy Characteristics'!$C:$C,0)))</f>
        <v>industry-ag-main.html#eff-stds</v>
      </c>
      <c r="R937" s="266" t="str">
        <f>IF(ISBLANK(INDEX('Policy Characteristics'!L:L,MATCH($C937,'Policy Characteristics'!$C:$C,0))),"",INDEX('Policy Characteristics'!L:L,MATCH($C937,'Policy Characteristics'!$C:$C,0)))</f>
        <v>industry-energy-efficiency-standards.html</v>
      </c>
    </row>
    <row r="938" spans="1:18" s="4" customFormat="1" x14ac:dyDescent="0.25">
      <c r="A938" s="266" t="str">
        <f>IF(ISBLANK(INDEX('Policy Characteristics'!A:A,MATCH($C938,'Policy Characteristics'!$C:$C,0))),"",INDEX('Policy Characteristics'!A:A,MATCH($C938,'Policy Characteristics'!$C:$C,0)))</f>
        <v>Industry</v>
      </c>
      <c r="B938" s="275" t="str">
        <f>IF(ISBLANK(INDEX('Policy Characteristics'!B:B,MATCH($C938,'Policy Characteristics'!$C:$C,0))),"",INDEX('Policy Characteristics'!B:B,MATCH($C938,'Policy Characteristics'!$C:$C,0)))</f>
        <v>Industry Energy Efficiency Standards</v>
      </c>
      <c r="C938" s="266" t="str">
        <f t="shared" si="40"/>
        <v>Percentage Improvement in Eqpt Efficiency Standards above BAU</v>
      </c>
      <c r="D938" s="6" t="s">
        <v>3181</v>
      </c>
      <c r="E938" s="47" t="s">
        <v>2445</v>
      </c>
      <c r="F938" t="s">
        <v>3143</v>
      </c>
      <c r="G938" s="47" t="s">
        <v>2451</v>
      </c>
      <c r="H938" s="44">
        <v>1148</v>
      </c>
      <c r="I938" s="336" t="s">
        <v>44</v>
      </c>
      <c r="J938" s="267" t="str">
        <f>IF(ISBLANK(INDEX('Policy Characteristics'!D:D,MATCH($C938,'Policy Characteristics'!$C:$C,0))),"",INDEX('Policy Characteristics'!D:D,MATCH($C938,'Policy Characteristics'!$C:$C,0)))</f>
        <v>Industry Energy Efficiency Standards</v>
      </c>
      <c r="K938" s="266" t="str">
        <f>IF(ISBLANK(INDEX('Policy Characteristics'!E:E,MATCH($C938,'Policy Characteristics'!$C:$C,0))),"",INDEX('Policy Characteristics'!E:E,MATCH($C938,'Policy Characteristics'!$C:$C,0)))</f>
        <v>indst efficiency standards</v>
      </c>
      <c r="L938" s="274">
        <f>IF(ISBLANK(INDEX('Policy Characteristics'!F:F,MATCH($C938,'Policy Characteristics'!$C:$C,0))),"",INDEX('Policy Characteristics'!F:F,MATCH($C938,'Policy Characteristics'!$C:$C,0)))</f>
        <v>0</v>
      </c>
      <c r="M938" s="274">
        <f>IF(ISBLANK(INDEX('Policy Characteristics'!G:G,MATCH($C938,'Policy Characteristics'!$C:$C,0))),"",INDEX('Policy Characteristics'!G:G,MATCH($C938,'Policy Characteristics'!$C:$C,0)))</f>
        <v>0.25</v>
      </c>
      <c r="N938" s="274">
        <f>IF(ISBLANK(INDEX('Policy Characteristics'!H:H,MATCH($C938,'Policy Characteristics'!$C:$C,0))),"",INDEX('Policy Characteristics'!H:H,MATCH($C938,'Policy Characteristics'!$C:$C,0)))</f>
        <v>0.01</v>
      </c>
      <c r="O938" s="266" t="str">
        <f>IF(ISBLANK(INDEX('Policy Characteristics'!I:I,MATCH($C938,'Policy Characteristics'!$C:$C,0))),"",INDEX('Policy Characteristics'!I:I,MATCH($C938,'Policy Characteristics'!$C:$C,0)))</f>
        <v>% reduction in energy use</v>
      </c>
      <c r="P938" s="266"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266" t="str">
        <f>IF(ISBLANK(INDEX('Policy Characteristics'!K:K,MATCH($C938,'Policy Characteristics'!$C:$C,0))),"",INDEX('Policy Characteristics'!K:K,MATCH($C938,'Policy Characteristics'!$C:$C,0)))</f>
        <v>industry-ag-main.html#eff-stds</v>
      </c>
      <c r="R938" s="266" t="str">
        <f>IF(ISBLANK(INDEX('Policy Characteristics'!L:L,MATCH($C938,'Policy Characteristics'!$C:$C,0))),"",INDEX('Policy Characteristics'!L:L,MATCH($C938,'Policy Characteristics'!$C:$C,0)))</f>
        <v>industry-energy-efficiency-standards.html</v>
      </c>
    </row>
    <row r="939" spans="1:18" s="4" customFormat="1" x14ac:dyDescent="0.25">
      <c r="A939" s="266" t="str">
        <f>IF(ISBLANK(INDEX('Policy Characteristics'!A:A,MATCH($C939,'Policy Characteristics'!$C:$C,0))),"",INDEX('Policy Characteristics'!A:A,MATCH($C939,'Policy Characteristics'!$C:$C,0)))</f>
        <v>Industry</v>
      </c>
      <c r="B939" s="275" t="str">
        <f>IF(ISBLANK(INDEX('Policy Characteristics'!B:B,MATCH($C939,'Policy Characteristics'!$C:$C,0))),"",INDEX('Policy Characteristics'!B:B,MATCH($C939,'Policy Characteristics'!$C:$C,0)))</f>
        <v>Industry Energy Efficiency Standards</v>
      </c>
      <c r="C939" s="266" t="str">
        <f t="shared" si="40"/>
        <v>Percentage Improvement in Eqpt Efficiency Standards above BAU</v>
      </c>
      <c r="D939" s="6" t="s">
        <v>3181</v>
      </c>
      <c r="E939" s="47" t="s">
        <v>2446</v>
      </c>
      <c r="F939" t="s">
        <v>3143</v>
      </c>
      <c r="G939" s="47" t="s">
        <v>2454</v>
      </c>
      <c r="H939" s="44">
        <v>1149</v>
      </c>
      <c r="I939" s="336" t="s">
        <v>44</v>
      </c>
      <c r="J939" s="267" t="str">
        <f>IF(ISBLANK(INDEX('Policy Characteristics'!D:D,MATCH($C939,'Policy Characteristics'!$C:$C,0))),"",INDEX('Policy Characteristics'!D:D,MATCH($C939,'Policy Characteristics'!$C:$C,0)))</f>
        <v>Industry Energy Efficiency Standards</v>
      </c>
      <c r="K939" s="266" t="str">
        <f>IF(ISBLANK(INDEX('Policy Characteristics'!E:E,MATCH($C939,'Policy Characteristics'!$C:$C,0))),"",INDEX('Policy Characteristics'!E:E,MATCH($C939,'Policy Characteristics'!$C:$C,0)))</f>
        <v>indst efficiency standards</v>
      </c>
      <c r="L939" s="274">
        <f>IF(ISBLANK(INDEX('Policy Characteristics'!F:F,MATCH($C939,'Policy Characteristics'!$C:$C,0))),"",INDEX('Policy Characteristics'!F:F,MATCH($C939,'Policy Characteristics'!$C:$C,0)))</f>
        <v>0</v>
      </c>
      <c r="M939" s="274">
        <f>IF(ISBLANK(INDEX('Policy Characteristics'!G:G,MATCH($C939,'Policy Characteristics'!$C:$C,0))),"",INDEX('Policy Characteristics'!G:G,MATCH($C939,'Policy Characteristics'!$C:$C,0)))</f>
        <v>0.25</v>
      </c>
      <c r="N939" s="274">
        <f>IF(ISBLANK(INDEX('Policy Characteristics'!H:H,MATCH($C939,'Policy Characteristics'!$C:$C,0))),"",INDEX('Policy Characteristics'!H:H,MATCH($C939,'Policy Characteristics'!$C:$C,0)))</f>
        <v>0.01</v>
      </c>
      <c r="O939" s="266" t="str">
        <f>IF(ISBLANK(INDEX('Policy Characteristics'!I:I,MATCH($C939,'Policy Characteristics'!$C:$C,0))),"",INDEX('Policy Characteristics'!I:I,MATCH($C939,'Policy Characteristics'!$C:$C,0)))</f>
        <v>% reduction in energy use</v>
      </c>
      <c r="P939" s="266"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266" t="str">
        <f>IF(ISBLANK(INDEX('Policy Characteristics'!K:K,MATCH($C939,'Policy Characteristics'!$C:$C,0))),"",INDEX('Policy Characteristics'!K:K,MATCH($C939,'Policy Characteristics'!$C:$C,0)))</f>
        <v>industry-ag-main.html#eff-stds</v>
      </c>
      <c r="R939" s="266" t="str">
        <f>IF(ISBLANK(INDEX('Policy Characteristics'!L:L,MATCH($C939,'Policy Characteristics'!$C:$C,0))),"",INDEX('Policy Characteristics'!L:L,MATCH($C939,'Policy Characteristics'!$C:$C,0)))</f>
        <v>industry-energy-efficiency-standards.html</v>
      </c>
    </row>
    <row r="940" spans="1:18" s="4" customFormat="1" x14ac:dyDescent="0.25">
      <c r="A940" s="266" t="str">
        <f>IF(ISBLANK(INDEX('Policy Characteristics'!A:A,MATCH($C940,'Policy Characteristics'!$C:$C,0))),"",INDEX('Policy Characteristics'!A:A,MATCH($C940,'Policy Characteristics'!$C:$C,0)))</f>
        <v>Industry</v>
      </c>
      <c r="B940" s="275" t="str">
        <f>IF(ISBLANK(INDEX('Policy Characteristics'!B:B,MATCH($C940,'Policy Characteristics'!$C:$C,0))),"",INDEX('Policy Characteristics'!B:B,MATCH($C940,'Policy Characteristics'!$C:$C,0)))</f>
        <v>Industry Energy Efficiency Standards</v>
      </c>
      <c r="C940" s="266" t="str">
        <f t="shared" si="40"/>
        <v>Percentage Improvement in Eqpt Efficiency Standards above BAU</v>
      </c>
      <c r="D940" s="6" t="s">
        <v>3181</v>
      </c>
      <c r="E940" s="47" t="s">
        <v>2447</v>
      </c>
      <c r="F940" t="s">
        <v>3143</v>
      </c>
      <c r="G940" s="47" t="s">
        <v>2455</v>
      </c>
      <c r="H940" s="44">
        <v>1150</v>
      </c>
      <c r="I940" s="336" t="s">
        <v>44</v>
      </c>
      <c r="J940" s="267" t="str">
        <f>IF(ISBLANK(INDEX('Policy Characteristics'!D:D,MATCH($C940,'Policy Characteristics'!$C:$C,0))),"",INDEX('Policy Characteristics'!D:D,MATCH($C940,'Policy Characteristics'!$C:$C,0)))</f>
        <v>Industry Energy Efficiency Standards</v>
      </c>
      <c r="K940" s="266" t="str">
        <f>IF(ISBLANK(INDEX('Policy Characteristics'!E:E,MATCH($C940,'Policy Characteristics'!$C:$C,0))),"",INDEX('Policy Characteristics'!E:E,MATCH($C940,'Policy Characteristics'!$C:$C,0)))</f>
        <v>indst efficiency standards</v>
      </c>
      <c r="L940" s="274">
        <f>IF(ISBLANK(INDEX('Policy Characteristics'!F:F,MATCH($C940,'Policy Characteristics'!$C:$C,0))),"",INDEX('Policy Characteristics'!F:F,MATCH($C940,'Policy Characteristics'!$C:$C,0)))</f>
        <v>0</v>
      </c>
      <c r="M940" s="274">
        <f>IF(ISBLANK(INDEX('Policy Characteristics'!G:G,MATCH($C940,'Policy Characteristics'!$C:$C,0))),"",INDEX('Policy Characteristics'!G:G,MATCH($C940,'Policy Characteristics'!$C:$C,0)))</f>
        <v>0.25</v>
      </c>
      <c r="N940" s="274">
        <f>IF(ISBLANK(INDEX('Policy Characteristics'!H:H,MATCH($C940,'Policy Characteristics'!$C:$C,0))),"",INDEX('Policy Characteristics'!H:H,MATCH($C940,'Policy Characteristics'!$C:$C,0)))</f>
        <v>0.01</v>
      </c>
      <c r="O940" s="266" t="str">
        <f>IF(ISBLANK(INDEX('Policy Characteristics'!I:I,MATCH($C940,'Policy Characteristics'!$C:$C,0))),"",INDEX('Policy Characteristics'!I:I,MATCH($C940,'Policy Characteristics'!$C:$C,0)))</f>
        <v>% reduction in energy use</v>
      </c>
      <c r="P940" s="266"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266" t="str">
        <f>IF(ISBLANK(INDEX('Policy Characteristics'!K:K,MATCH($C940,'Policy Characteristics'!$C:$C,0))),"",INDEX('Policy Characteristics'!K:K,MATCH($C940,'Policy Characteristics'!$C:$C,0)))</f>
        <v>industry-ag-main.html#eff-stds</v>
      </c>
      <c r="R940" s="266" t="str">
        <f>IF(ISBLANK(INDEX('Policy Characteristics'!L:L,MATCH($C940,'Policy Characteristics'!$C:$C,0))),"",INDEX('Policy Characteristics'!L:L,MATCH($C940,'Policy Characteristics'!$C:$C,0)))</f>
        <v>industry-energy-efficiency-standards.html</v>
      </c>
    </row>
    <row r="941" spans="1:18" s="4" customFormat="1" x14ac:dyDescent="0.25">
      <c r="A941" s="266" t="str">
        <f>IF(ISBLANK(INDEX('Policy Characteristics'!A:A,MATCH($C941,'Policy Characteristics'!$C:$C,0))),"",INDEX('Policy Characteristics'!A:A,MATCH($C941,'Policy Characteristics'!$C:$C,0)))</f>
        <v>Industry</v>
      </c>
      <c r="B941" s="275" t="str">
        <f>IF(ISBLANK(INDEX('Policy Characteristics'!B:B,MATCH($C941,'Policy Characteristics'!$C:$C,0))),"",INDEX('Policy Characteristics'!B:B,MATCH($C941,'Policy Characteristics'!$C:$C,0)))</f>
        <v>Industry Energy Efficiency Standards</v>
      </c>
      <c r="C941" s="266" t="str">
        <f t="shared" ref="C941:C997" si="41">C$748</f>
        <v>Percentage Improvement in Eqpt Efficiency Standards above BAU</v>
      </c>
      <c r="D941" s="6" t="s">
        <v>3181</v>
      </c>
      <c r="E941" s="47" t="s">
        <v>2448</v>
      </c>
      <c r="F941" t="s">
        <v>3143</v>
      </c>
      <c r="G941" s="47" t="s">
        <v>2452</v>
      </c>
      <c r="H941" s="44">
        <v>1151</v>
      </c>
      <c r="I941" s="336" t="s">
        <v>45</v>
      </c>
      <c r="J941" s="267" t="str">
        <f>IF(ISBLANK(INDEX('Policy Characteristics'!D:D,MATCH($C941,'Policy Characteristics'!$C:$C,0))),"",INDEX('Policy Characteristics'!D:D,MATCH($C941,'Policy Characteristics'!$C:$C,0)))</f>
        <v>Industry Energy Efficiency Standards</v>
      </c>
      <c r="K941" s="266" t="str">
        <f>IF(ISBLANK(INDEX('Policy Characteristics'!E:E,MATCH($C941,'Policy Characteristics'!$C:$C,0))),"",INDEX('Policy Characteristics'!E:E,MATCH($C941,'Policy Characteristics'!$C:$C,0)))</f>
        <v>indst efficiency standards</v>
      </c>
      <c r="L941" s="274">
        <f>IF(ISBLANK(INDEX('Policy Characteristics'!F:F,MATCH($C941,'Policy Characteristics'!$C:$C,0))),"",INDEX('Policy Characteristics'!F:F,MATCH($C941,'Policy Characteristics'!$C:$C,0)))</f>
        <v>0</v>
      </c>
      <c r="M941" s="274">
        <f>IF(ISBLANK(INDEX('Policy Characteristics'!G:G,MATCH($C941,'Policy Characteristics'!$C:$C,0))),"",INDEX('Policy Characteristics'!G:G,MATCH($C941,'Policy Characteristics'!$C:$C,0)))</f>
        <v>0.25</v>
      </c>
      <c r="N941" s="274">
        <f>IF(ISBLANK(INDEX('Policy Characteristics'!H:H,MATCH($C941,'Policy Characteristics'!$C:$C,0))),"",INDEX('Policy Characteristics'!H:H,MATCH($C941,'Policy Characteristics'!$C:$C,0)))</f>
        <v>0.01</v>
      </c>
      <c r="O941" s="266" t="str">
        <f>IF(ISBLANK(INDEX('Policy Characteristics'!I:I,MATCH($C941,'Policy Characteristics'!$C:$C,0))),"",INDEX('Policy Characteristics'!I:I,MATCH($C941,'Policy Characteristics'!$C:$C,0)))</f>
        <v>% reduction in energy use</v>
      </c>
      <c r="P941" s="266"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266" t="str">
        <f>IF(ISBLANK(INDEX('Policy Characteristics'!K:K,MATCH($C941,'Policy Characteristics'!$C:$C,0))),"",INDEX('Policy Characteristics'!K:K,MATCH($C941,'Policy Characteristics'!$C:$C,0)))</f>
        <v>industry-ag-main.html#eff-stds</v>
      </c>
      <c r="R941" s="266" t="str">
        <f>IF(ISBLANK(INDEX('Policy Characteristics'!L:L,MATCH($C941,'Policy Characteristics'!$C:$C,0))),"",INDEX('Policy Characteristics'!L:L,MATCH($C941,'Policy Characteristics'!$C:$C,0)))</f>
        <v>industry-energy-efficiency-standards.html</v>
      </c>
    </row>
    <row r="942" spans="1:18" s="4" customFormat="1" ht="30" x14ac:dyDescent="0.25">
      <c r="A942" s="266" t="str">
        <f>IF(ISBLANK(INDEX('Policy Characteristics'!A:A,MATCH($C942,'Policy Characteristics'!$C:$C,0))),"",INDEX('Policy Characteristics'!A:A,MATCH($C942,'Policy Characteristics'!$C:$C,0)))</f>
        <v>Industry</v>
      </c>
      <c r="B942" s="275" t="str">
        <f>IF(ISBLANK(INDEX('Policy Characteristics'!B:B,MATCH($C942,'Policy Characteristics'!$C:$C,0))),"",INDEX('Policy Characteristics'!B:B,MATCH($C942,'Policy Characteristics'!$C:$C,0)))</f>
        <v>Industry Energy Efficiency Standards</v>
      </c>
      <c r="C942" s="266" t="str">
        <f t="shared" si="41"/>
        <v>Percentage Improvement in Eqpt Efficiency Standards above BAU</v>
      </c>
      <c r="D942" s="6" t="s">
        <v>3181</v>
      </c>
      <c r="E942" s="47" t="s">
        <v>2449</v>
      </c>
      <c r="F942" t="s">
        <v>3143</v>
      </c>
      <c r="G942" s="47" t="s">
        <v>2453</v>
      </c>
      <c r="H942" s="44">
        <v>1152</v>
      </c>
      <c r="I942" s="336" t="s">
        <v>44</v>
      </c>
      <c r="J942" s="267" t="str">
        <f>IF(ISBLANK(INDEX('Policy Characteristics'!D:D,MATCH($C942,'Policy Characteristics'!$C:$C,0))),"",INDEX('Policy Characteristics'!D:D,MATCH($C942,'Policy Characteristics'!$C:$C,0)))</f>
        <v>Industry Energy Efficiency Standards</v>
      </c>
      <c r="K942" s="266" t="str">
        <f>IF(ISBLANK(INDEX('Policy Characteristics'!E:E,MATCH($C942,'Policy Characteristics'!$C:$C,0))),"",INDEX('Policy Characteristics'!E:E,MATCH($C942,'Policy Characteristics'!$C:$C,0)))</f>
        <v>indst efficiency standards</v>
      </c>
      <c r="L942" s="274">
        <f>IF(ISBLANK(INDEX('Policy Characteristics'!F:F,MATCH($C942,'Policy Characteristics'!$C:$C,0))),"",INDEX('Policy Characteristics'!F:F,MATCH($C942,'Policy Characteristics'!$C:$C,0)))</f>
        <v>0</v>
      </c>
      <c r="M942" s="274">
        <f>IF(ISBLANK(INDEX('Policy Characteristics'!G:G,MATCH($C942,'Policy Characteristics'!$C:$C,0))),"",INDEX('Policy Characteristics'!G:G,MATCH($C942,'Policy Characteristics'!$C:$C,0)))</f>
        <v>0.25</v>
      </c>
      <c r="N942" s="274">
        <f>IF(ISBLANK(INDEX('Policy Characteristics'!H:H,MATCH($C942,'Policy Characteristics'!$C:$C,0))),"",INDEX('Policy Characteristics'!H:H,MATCH($C942,'Policy Characteristics'!$C:$C,0)))</f>
        <v>0.01</v>
      </c>
      <c r="O942" s="266" t="str">
        <f>IF(ISBLANK(INDEX('Policy Characteristics'!I:I,MATCH($C942,'Policy Characteristics'!$C:$C,0))),"",INDEX('Policy Characteristics'!I:I,MATCH($C942,'Policy Characteristics'!$C:$C,0)))</f>
        <v>% reduction in energy use</v>
      </c>
      <c r="P942" s="266"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266" t="str">
        <f>IF(ISBLANK(INDEX('Policy Characteristics'!K:K,MATCH($C942,'Policy Characteristics'!$C:$C,0))),"",INDEX('Policy Characteristics'!K:K,MATCH($C942,'Policy Characteristics'!$C:$C,0)))</f>
        <v>industry-ag-main.html#eff-stds</v>
      </c>
      <c r="R942" s="266" t="str">
        <f>IF(ISBLANK(INDEX('Policy Characteristics'!L:L,MATCH($C942,'Policy Characteristics'!$C:$C,0))),"",INDEX('Policy Characteristics'!L:L,MATCH($C942,'Policy Characteristics'!$C:$C,0)))</f>
        <v>industry-energy-efficiency-standards.html</v>
      </c>
    </row>
    <row r="943" spans="1:18" s="4" customFormat="1" ht="30" x14ac:dyDescent="0.25">
      <c r="A943" s="266" t="str">
        <f>IF(ISBLANK(INDEX('Policy Characteristics'!A:A,MATCH($C943,'Policy Characteristics'!$C:$C,0))),"",INDEX('Policy Characteristics'!A:A,MATCH($C943,'Policy Characteristics'!$C:$C,0)))</f>
        <v>Industry</v>
      </c>
      <c r="B943" s="275" t="str">
        <f>IF(ISBLANK(INDEX('Policy Characteristics'!B:B,MATCH($C943,'Policy Characteristics'!$C:$C,0))),"",INDEX('Policy Characteristics'!B:B,MATCH($C943,'Policy Characteristics'!$C:$C,0)))</f>
        <v>Industry Energy Efficiency Standards</v>
      </c>
      <c r="C943" s="266" t="str">
        <f t="shared" si="41"/>
        <v>Percentage Improvement in Eqpt Efficiency Standards above BAU</v>
      </c>
      <c r="D943" s="6" t="s">
        <v>3181</v>
      </c>
      <c r="E943" s="47" t="s">
        <v>2450</v>
      </c>
      <c r="F943" t="s">
        <v>3143</v>
      </c>
      <c r="G943" s="47" t="s">
        <v>2456</v>
      </c>
      <c r="H943" s="44">
        <v>1153</v>
      </c>
      <c r="I943" s="336" t="s">
        <v>45</v>
      </c>
      <c r="J943" s="267" t="str">
        <f>IF(ISBLANK(INDEX('Policy Characteristics'!D:D,MATCH($C943,'Policy Characteristics'!$C:$C,0))),"",INDEX('Policy Characteristics'!D:D,MATCH($C943,'Policy Characteristics'!$C:$C,0)))</f>
        <v>Industry Energy Efficiency Standards</v>
      </c>
      <c r="K943" s="266" t="str">
        <f>IF(ISBLANK(INDEX('Policy Characteristics'!E:E,MATCH($C943,'Policy Characteristics'!$C:$C,0))),"",INDEX('Policy Characteristics'!E:E,MATCH($C943,'Policy Characteristics'!$C:$C,0)))</f>
        <v>indst efficiency standards</v>
      </c>
      <c r="L943" s="274">
        <f>IF(ISBLANK(INDEX('Policy Characteristics'!F:F,MATCH($C943,'Policy Characteristics'!$C:$C,0))),"",INDEX('Policy Characteristics'!F:F,MATCH($C943,'Policy Characteristics'!$C:$C,0)))</f>
        <v>0</v>
      </c>
      <c r="M943" s="274">
        <f>IF(ISBLANK(INDEX('Policy Characteristics'!G:G,MATCH($C943,'Policy Characteristics'!$C:$C,0))),"",INDEX('Policy Characteristics'!G:G,MATCH($C943,'Policy Characteristics'!$C:$C,0)))</f>
        <v>0.25</v>
      </c>
      <c r="N943" s="274">
        <f>IF(ISBLANK(INDEX('Policy Characteristics'!H:H,MATCH($C943,'Policy Characteristics'!$C:$C,0))),"",INDEX('Policy Characteristics'!H:H,MATCH($C943,'Policy Characteristics'!$C:$C,0)))</f>
        <v>0.01</v>
      </c>
      <c r="O943" s="266" t="str">
        <f>IF(ISBLANK(INDEX('Policy Characteristics'!I:I,MATCH($C943,'Policy Characteristics'!$C:$C,0))),"",INDEX('Policy Characteristics'!I:I,MATCH($C943,'Policy Characteristics'!$C:$C,0)))</f>
        <v>% reduction in energy use</v>
      </c>
      <c r="P943" s="266"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266" t="str">
        <f>IF(ISBLANK(INDEX('Policy Characteristics'!K:K,MATCH($C943,'Policy Characteristics'!$C:$C,0))),"",INDEX('Policy Characteristics'!K:K,MATCH($C943,'Policy Characteristics'!$C:$C,0)))</f>
        <v>industry-ag-main.html#eff-stds</v>
      </c>
      <c r="R943" s="266" t="str">
        <f>IF(ISBLANK(INDEX('Policy Characteristics'!L:L,MATCH($C943,'Policy Characteristics'!$C:$C,0))),"",INDEX('Policy Characteristics'!L:L,MATCH($C943,'Policy Characteristics'!$C:$C,0)))</f>
        <v>industry-energy-efficiency-standards.html</v>
      </c>
    </row>
    <row r="944" spans="1:18" s="4" customFormat="1" x14ac:dyDescent="0.25">
      <c r="A944" s="266" t="str">
        <f>IF(ISBLANK(INDEX('Policy Characteristics'!A:A,MATCH($C944,'Policy Characteristics'!$C:$C,0))),"",INDEX('Policy Characteristics'!A:A,MATCH($C944,'Policy Characteristics'!$C:$C,0)))</f>
        <v>Industry</v>
      </c>
      <c r="B944" s="275" t="str">
        <f>IF(ISBLANK(INDEX('Policy Characteristics'!B:B,MATCH($C944,'Policy Characteristics'!$C:$C,0))),"",INDEX('Policy Characteristics'!B:B,MATCH($C944,'Policy Characteristics'!$C:$C,0)))</f>
        <v>Industry Energy Efficiency Standards</v>
      </c>
      <c r="C944" s="266" t="str">
        <f t="shared" si="41"/>
        <v>Percentage Improvement in Eqpt Efficiency Standards above BAU</v>
      </c>
      <c r="D944" s="6" t="s">
        <v>3181</v>
      </c>
      <c r="E944" s="47" t="s">
        <v>2780</v>
      </c>
      <c r="F944" t="s">
        <v>3143</v>
      </c>
      <c r="G944" s="47" t="s">
        <v>2783</v>
      </c>
      <c r="H944" s="44">
        <v>1154</v>
      </c>
      <c r="I944" s="336" t="s">
        <v>45</v>
      </c>
      <c r="J944" s="267" t="str">
        <f>IF(ISBLANK(INDEX('Policy Characteristics'!D:D,MATCH($C944,'Policy Characteristics'!$C:$C,0))),"",INDEX('Policy Characteristics'!D:D,MATCH($C944,'Policy Characteristics'!$C:$C,0)))</f>
        <v>Industry Energy Efficiency Standards</v>
      </c>
      <c r="K944" s="266" t="str">
        <f>IF(ISBLANK(INDEX('Policy Characteristics'!E:E,MATCH($C944,'Policy Characteristics'!$C:$C,0))),"",INDEX('Policy Characteristics'!E:E,MATCH($C944,'Policy Characteristics'!$C:$C,0)))</f>
        <v>indst efficiency standards</v>
      </c>
      <c r="L944" s="274">
        <f>IF(ISBLANK(INDEX('Policy Characteristics'!F:F,MATCH($C944,'Policy Characteristics'!$C:$C,0))),"",INDEX('Policy Characteristics'!F:F,MATCH($C944,'Policy Characteristics'!$C:$C,0)))</f>
        <v>0</v>
      </c>
      <c r="M944" s="274">
        <f>IF(ISBLANK(INDEX('Policy Characteristics'!G:G,MATCH($C944,'Policy Characteristics'!$C:$C,0))),"",INDEX('Policy Characteristics'!G:G,MATCH($C944,'Policy Characteristics'!$C:$C,0)))</f>
        <v>0.25</v>
      </c>
      <c r="N944" s="274">
        <f>IF(ISBLANK(INDEX('Policy Characteristics'!H:H,MATCH($C944,'Policy Characteristics'!$C:$C,0))),"",INDEX('Policy Characteristics'!H:H,MATCH($C944,'Policy Characteristics'!$C:$C,0)))</f>
        <v>0.01</v>
      </c>
      <c r="O944" s="266" t="str">
        <f>IF(ISBLANK(INDEX('Policy Characteristics'!I:I,MATCH($C944,'Policy Characteristics'!$C:$C,0))),"",INDEX('Policy Characteristics'!I:I,MATCH($C944,'Policy Characteristics'!$C:$C,0)))</f>
        <v>% reduction in energy use</v>
      </c>
      <c r="P944" s="266"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266" t="str">
        <f>IF(ISBLANK(INDEX('Policy Characteristics'!K:K,MATCH($C944,'Policy Characteristics'!$C:$C,0))),"",INDEX('Policy Characteristics'!K:K,MATCH($C944,'Policy Characteristics'!$C:$C,0)))</f>
        <v>industry-ag-main.html#eff-stds</v>
      </c>
      <c r="R944" s="266" t="str">
        <f>IF(ISBLANK(INDEX('Policy Characteristics'!L:L,MATCH($C944,'Policy Characteristics'!$C:$C,0))),"",INDEX('Policy Characteristics'!L:L,MATCH($C944,'Policy Characteristics'!$C:$C,0)))</f>
        <v>industry-energy-efficiency-standards.html</v>
      </c>
    </row>
    <row r="945" spans="1:18" s="4" customFormat="1" ht="30" x14ac:dyDescent="0.25">
      <c r="A945" s="266" t="str">
        <f>IF(ISBLANK(INDEX('Policy Characteristics'!A:A,MATCH($C945,'Policy Characteristics'!$C:$C,0))),"",INDEX('Policy Characteristics'!A:A,MATCH($C945,'Policy Characteristics'!$C:$C,0)))</f>
        <v>Industry</v>
      </c>
      <c r="B945" s="275" t="str">
        <f>IF(ISBLANK(INDEX('Policy Characteristics'!B:B,MATCH($C945,'Policy Characteristics'!$C:$C,0))),"",INDEX('Policy Characteristics'!B:B,MATCH($C945,'Policy Characteristics'!$C:$C,0)))</f>
        <v>Industry Energy Efficiency Standards</v>
      </c>
      <c r="C945" s="266" t="str">
        <f t="shared" si="41"/>
        <v>Percentage Improvement in Eqpt Efficiency Standards above BAU</v>
      </c>
      <c r="D945" s="6" t="s">
        <v>3181</v>
      </c>
      <c r="E945" s="47" t="s">
        <v>2781</v>
      </c>
      <c r="F945" t="s">
        <v>3143</v>
      </c>
      <c r="G945" s="47" t="s">
        <v>2785</v>
      </c>
      <c r="H945" s="44">
        <v>1155</v>
      </c>
      <c r="I945" s="336" t="s">
        <v>44</v>
      </c>
      <c r="J945" s="267" t="str">
        <f>IF(ISBLANK(INDEX('Policy Characteristics'!D:D,MATCH($C945,'Policy Characteristics'!$C:$C,0))),"",INDEX('Policy Characteristics'!D:D,MATCH($C945,'Policy Characteristics'!$C:$C,0)))</f>
        <v>Industry Energy Efficiency Standards</v>
      </c>
      <c r="K945" s="266" t="str">
        <f>IF(ISBLANK(INDEX('Policy Characteristics'!E:E,MATCH($C945,'Policy Characteristics'!$C:$C,0))),"",INDEX('Policy Characteristics'!E:E,MATCH($C945,'Policy Characteristics'!$C:$C,0)))</f>
        <v>indst efficiency standards</v>
      </c>
      <c r="L945" s="274">
        <f>IF(ISBLANK(INDEX('Policy Characteristics'!F:F,MATCH($C945,'Policy Characteristics'!$C:$C,0))),"",INDEX('Policy Characteristics'!F:F,MATCH($C945,'Policy Characteristics'!$C:$C,0)))</f>
        <v>0</v>
      </c>
      <c r="M945" s="274">
        <f>IF(ISBLANK(INDEX('Policy Characteristics'!G:G,MATCH($C945,'Policy Characteristics'!$C:$C,0))),"",INDEX('Policy Characteristics'!G:G,MATCH($C945,'Policy Characteristics'!$C:$C,0)))</f>
        <v>0.25</v>
      </c>
      <c r="N945" s="274">
        <f>IF(ISBLANK(INDEX('Policy Characteristics'!H:H,MATCH($C945,'Policy Characteristics'!$C:$C,0))),"",INDEX('Policy Characteristics'!H:H,MATCH($C945,'Policy Characteristics'!$C:$C,0)))</f>
        <v>0.01</v>
      </c>
      <c r="O945" s="266" t="str">
        <f>IF(ISBLANK(INDEX('Policy Characteristics'!I:I,MATCH($C945,'Policy Characteristics'!$C:$C,0))),"",INDEX('Policy Characteristics'!I:I,MATCH($C945,'Policy Characteristics'!$C:$C,0)))</f>
        <v>% reduction in energy use</v>
      </c>
      <c r="P945" s="266"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266" t="str">
        <f>IF(ISBLANK(INDEX('Policy Characteristics'!K:K,MATCH($C945,'Policy Characteristics'!$C:$C,0))),"",INDEX('Policy Characteristics'!K:K,MATCH($C945,'Policy Characteristics'!$C:$C,0)))</f>
        <v>industry-ag-main.html#eff-stds</v>
      </c>
      <c r="R945" s="266" t="str">
        <f>IF(ISBLANK(INDEX('Policy Characteristics'!L:L,MATCH($C945,'Policy Characteristics'!$C:$C,0))),"",INDEX('Policy Characteristics'!L:L,MATCH($C945,'Policy Characteristics'!$C:$C,0)))</f>
        <v>industry-energy-efficiency-standards.html</v>
      </c>
    </row>
    <row r="946" spans="1:18" s="4" customFormat="1" ht="30" x14ac:dyDescent="0.25">
      <c r="A946" s="266" t="str">
        <f>IF(ISBLANK(INDEX('Policy Characteristics'!A:A,MATCH($C946,'Policy Characteristics'!$C:$C,0))),"",INDEX('Policy Characteristics'!A:A,MATCH($C946,'Policy Characteristics'!$C:$C,0)))</f>
        <v>Industry</v>
      </c>
      <c r="B946" s="275" t="str">
        <f>IF(ISBLANK(INDEX('Policy Characteristics'!B:B,MATCH($C946,'Policy Characteristics'!$C:$C,0))),"",INDEX('Policy Characteristics'!B:B,MATCH($C946,'Policy Characteristics'!$C:$C,0)))</f>
        <v>Industry Energy Efficiency Standards</v>
      </c>
      <c r="C946" s="266" t="str">
        <f t="shared" si="41"/>
        <v>Percentage Improvement in Eqpt Efficiency Standards above BAU</v>
      </c>
      <c r="D946" s="6" t="s">
        <v>3181</v>
      </c>
      <c r="E946" s="47" t="s">
        <v>2782</v>
      </c>
      <c r="F946" t="s">
        <v>3143</v>
      </c>
      <c r="G946" s="47" t="s">
        <v>2786</v>
      </c>
      <c r="H946" s="44">
        <v>1156</v>
      </c>
      <c r="I946" s="336" t="s">
        <v>44</v>
      </c>
      <c r="J946" s="267" t="str">
        <f>IF(ISBLANK(INDEX('Policy Characteristics'!D:D,MATCH($C946,'Policy Characteristics'!$C:$C,0))),"",INDEX('Policy Characteristics'!D:D,MATCH($C946,'Policy Characteristics'!$C:$C,0)))</f>
        <v>Industry Energy Efficiency Standards</v>
      </c>
      <c r="K946" s="266" t="str">
        <f>IF(ISBLANK(INDEX('Policy Characteristics'!E:E,MATCH($C946,'Policy Characteristics'!$C:$C,0))),"",INDEX('Policy Characteristics'!E:E,MATCH($C946,'Policy Characteristics'!$C:$C,0)))</f>
        <v>indst efficiency standards</v>
      </c>
      <c r="L946" s="274">
        <f>IF(ISBLANK(INDEX('Policy Characteristics'!F:F,MATCH($C946,'Policy Characteristics'!$C:$C,0))),"",INDEX('Policy Characteristics'!F:F,MATCH($C946,'Policy Characteristics'!$C:$C,0)))</f>
        <v>0</v>
      </c>
      <c r="M946" s="274">
        <f>IF(ISBLANK(INDEX('Policy Characteristics'!G:G,MATCH($C946,'Policy Characteristics'!$C:$C,0))),"",INDEX('Policy Characteristics'!G:G,MATCH($C946,'Policy Characteristics'!$C:$C,0)))</f>
        <v>0.25</v>
      </c>
      <c r="N946" s="274">
        <f>IF(ISBLANK(INDEX('Policy Characteristics'!H:H,MATCH($C946,'Policy Characteristics'!$C:$C,0))),"",INDEX('Policy Characteristics'!H:H,MATCH($C946,'Policy Characteristics'!$C:$C,0)))</f>
        <v>0.01</v>
      </c>
      <c r="O946" s="266" t="str">
        <f>IF(ISBLANK(INDEX('Policy Characteristics'!I:I,MATCH($C946,'Policy Characteristics'!$C:$C,0))),"",INDEX('Policy Characteristics'!I:I,MATCH($C946,'Policy Characteristics'!$C:$C,0)))</f>
        <v>% reduction in energy use</v>
      </c>
      <c r="P946" s="266"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266" t="str">
        <f>IF(ISBLANK(INDEX('Policy Characteristics'!K:K,MATCH($C946,'Policy Characteristics'!$C:$C,0))),"",INDEX('Policy Characteristics'!K:K,MATCH($C946,'Policy Characteristics'!$C:$C,0)))</f>
        <v>industry-ag-main.html#eff-stds</v>
      </c>
      <c r="R946" s="266" t="str">
        <f>IF(ISBLANK(INDEX('Policy Characteristics'!L:L,MATCH($C946,'Policy Characteristics'!$C:$C,0))),"",INDEX('Policy Characteristics'!L:L,MATCH($C946,'Policy Characteristics'!$C:$C,0)))</f>
        <v>industry-energy-efficiency-standards.html</v>
      </c>
    </row>
    <row r="947" spans="1:18" s="4" customFormat="1" x14ac:dyDescent="0.25">
      <c r="A947" s="266" t="str">
        <f>IF(ISBLANK(INDEX('Policy Characteristics'!A:A,MATCH($C947,'Policy Characteristics'!$C:$C,0))),"",INDEX('Policy Characteristics'!A:A,MATCH($C947,'Policy Characteristics'!$C:$C,0)))</f>
        <v>Industry</v>
      </c>
      <c r="B947" s="275" t="str">
        <f>IF(ISBLANK(INDEX('Policy Characteristics'!B:B,MATCH($C947,'Policy Characteristics'!$C:$C,0))),"",INDEX('Policy Characteristics'!B:B,MATCH($C947,'Policy Characteristics'!$C:$C,0)))</f>
        <v>Industry Energy Efficiency Standards</v>
      </c>
      <c r="C947" s="266" t="str">
        <f t="shared" si="41"/>
        <v>Percentage Improvement in Eqpt Efficiency Standards above BAU</v>
      </c>
      <c r="D947" s="6" t="s">
        <v>3181</v>
      </c>
      <c r="E947" s="47" t="s">
        <v>2779</v>
      </c>
      <c r="F947" t="s">
        <v>3143</v>
      </c>
      <c r="G947" s="47" t="s">
        <v>2784</v>
      </c>
      <c r="H947" s="44">
        <v>1157</v>
      </c>
      <c r="I947" s="336" t="s">
        <v>45</v>
      </c>
      <c r="J947" s="267" t="str">
        <f>IF(ISBLANK(INDEX('Policy Characteristics'!D:D,MATCH($C947,'Policy Characteristics'!$C:$C,0))),"",INDEX('Policy Characteristics'!D:D,MATCH($C947,'Policy Characteristics'!$C:$C,0)))</f>
        <v>Industry Energy Efficiency Standards</v>
      </c>
      <c r="K947" s="266" t="str">
        <f>IF(ISBLANK(INDEX('Policy Characteristics'!E:E,MATCH($C947,'Policy Characteristics'!$C:$C,0))),"",INDEX('Policy Characteristics'!E:E,MATCH($C947,'Policy Characteristics'!$C:$C,0)))</f>
        <v>indst efficiency standards</v>
      </c>
      <c r="L947" s="274">
        <f>IF(ISBLANK(INDEX('Policy Characteristics'!F:F,MATCH($C947,'Policy Characteristics'!$C:$C,0))),"",INDEX('Policy Characteristics'!F:F,MATCH($C947,'Policy Characteristics'!$C:$C,0)))</f>
        <v>0</v>
      </c>
      <c r="M947" s="274">
        <f>IF(ISBLANK(INDEX('Policy Characteristics'!G:G,MATCH($C947,'Policy Characteristics'!$C:$C,0))),"",INDEX('Policy Characteristics'!G:G,MATCH($C947,'Policy Characteristics'!$C:$C,0)))</f>
        <v>0.25</v>
      </c>
      <c r="N947" s="274">
        <f>IF(ISBLANK(INDEX('Policy Characteristics'!H:H,MATCH($C947,'Policy Characteristics'!$C:$C,0))),"",INDEX('Policy Characteristics'!H:H,MATCH($C947,'Policy Characteristics'!$C:$C,0)))</f>
        <v>0.01</v>
      </c>
      <c r="O947" s="266" t="str">
        <f>IF(ISBLANK(INDEX('Policy Characteristics'!I:I,MATCH($C947,'Policy Characteristics'!$C:$C,0))),"",INDEX('Policy Characteristics'!I:I,MATCH($C947,'Policy Characteristics'!$C:$C,0)))</f>
        <v>% reduction in energy use</v>
      </c>
      <c r="P947" s="266"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266" t="str">
        <f>IF(ISBLANK(INDEX('Policy Characteristics'!K:K,MATCH($C947,'Policy Characteristics'!$C:$C,0))),"",INDEX('Policy Characteristics'!K:K,MATCH($C947,'Policy Characteristics'!$C:$C,0)))</f>
        <v>industry-ag-main.html#eff-stds</v>
      </c>
      <c r="R947" s="266" t="str">
        <f>IF(ISBLANK(INDEX('Policy Characteristics'!L:L,MATCH($C947,'Policy Characteristics'!$C:$C,0))),"",INDEX('Policy Characteristics'!L:L,MATCH($C947,'Policy Characteristics'!$C:$C,0)))</f>
        <v>industry-energy-efficiency-standards.html</v>
      </c>
    </row>
    <row r="948" spans="1:18" s="4" customFormat="1" ht="30" x14ac:dyDescent="0.25">
      <c r="A948" s="266" t="str">
        <f>IF(ISBLANK(INDEX('Policy Characteristics'!A:A,MATCH($C948,'Policy Characteristics'!$C:$C,0))),"",INDEX('Policy Characteristics'!A:A,MATCH($C948,'Policy Characteristics'!$C:$C,0)))</f>
        <v>Industry</v>
      </c>
      <c r="B948" s="275" t="str">
        <f>IF(ISBLANK(INDEX('Policy Characteristics'!B:B,MATCH($C948,'Policy Characteristics'!$C:$C,0))),"",INDEX('Policy Characteristics'!B:B,MATCH($C948,'Policy Characteristics'!$C:$C,0)))</f>
        <v>Industry Energy Efficiency Standards</v>
      </c>
      <c r="C948" s="266" t="str">
        <f t="shared" si="41"/>
        <v>Percentage Improvement in Eqpt Efficiency Standards above BAU</v>
      </c>
      <c r="D948" s="6" t="s">
        <v>3182</v>
      </c>
      <c r="E948" s="47" t="s">
        <v>2445</v>
      </c>
      <c r="F948" t="s">
        <v>3144</v>
      </c>
      <c r="G948" s="47" t="s">
        <v>2451</v>
      </c>
      <c r="H948" s="44">
        <v>1158</v>
      </c>
      <c r="I948" s="336" t="s">
        <v>44</v>
      </c>
      <c r="J948" s="267" t="str">
        <f>IF(ISBLANK(INDEX('Policy Characteristics'!D:D,MATCH($C948,'Policy Characteristics'!$C:$C,0))),"",INDEX('Policy Characteristics'!D:D,MATCH($C948,'Policy Characteristics'!$C:$C,0)))</f>
        <v>Industry Energy Efficiency Standards</v>
      </c>
      <c r="K948" s="266" t="str">
        <f>IF(ISBLANK(INDEX('Policy Characteristics'!E:E,MATCH($C948,'Policy Characteristics'!$C:$C,0))),"",INDEX('Policy Characteristics'!E:E,MATCH($C948,'Policy Characteristics'!$C:$C,0)))</f>
        <v>indst efficiency standards</v>
      </c>
      <c r="L948" s="274">
        <f>IF(ISBLANK(INDEX('Policy Characteristics'!F:F,MATCH($C948,'Policy Characteristics'!$C:$C,0))),"",INDEX('Policy Characteristics'!F:F,MATCH($C948,'Policy Characteristics'!$C:$C,0)))</f>
        <v>0</v>
      </c>
      <c r="M948" s="274">
        <f>IF(ISBLANK(INDEX('Policy Characteristics'!G:G,MATCH($C948,'Policy Characteristics'!$C:$C,0))),"",INDEX('Policy Characteristics'!G:G,MATCH($C948,'Policy Characteristics'!$C:$C,0)))</f>
        <v>0.25</v>
      </c>
      <c r="N948" s="274">
        <f>IF(ISBLANK(INDEX('Policy Characteristics'!H:H,MATCH($C948,'Policy Characteristics'!$C:$C,0))),"",INDEX('Policy Characteristics'!H:H,MATCH($C948,'Policy Characteristics'!$C:$C,0)))</f>
        <v>0.01</v>
      </c>
      <c r="O948" s="266" t="str">
        <f>IF(ISBLANK(INDEX('Policy Characteristics'!I:I,MATCH($C948,'Policy Characteristics'!$C:$C,0))),"",INDEX('Policy Characteristics'!I:I,MATCH($C948,'Policy Characteristics'!$C:$C,0)))</f>
        <v>% reduction in energy use</v>
      </c>
      <c r="P948" s="266"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266" t="str">
        <f>IF(ISBLANK(INDEX('Policy Characteristics'!K:K,MATCH($C948,'Policy Characteristics'!$C:$C,0))),"",INDEX('Policy Characteristics'!K:K,MATCH($C948,'Policy Characteristics'!$C:$C,0)))</f>
        <v>industry-ag-main.html#eff-stds</v>
      </c>
      <c r="R948" s="266" t="str">
        <f>IF(ISBLANK(INDEX('Policy Characteristics'!L:L,MATCH($C948,'Policy Characteristics'!$C:$C,0))),"",INDEX('Policy Characteristics'!L:L,MATCH($C948,'Policy Characteristics'!$C:$C,0)))</f>
        <v>industry-energy-efficiency-standards.html</v>
      </c>
    </row>
    <row r="949" spans="1:18" s="4" customFormat="1" ht="30" x14ac:dyDescent="0.25">
      <c r="A949" s="266" t="str">
        <f>IF(ISBLANK(INDEX('Policy Characteristics'!A:A,MATCH($C949,'Policy Characteristics'!$C:$C,0))),"",INDEX('Policy Characteristics'!A:A,MATCH($C949,'Policy Characteristics'!$C:$C,0)))</f>
        <v>Industry</v>
      </c>
      <c r="B949" s="275" t="str">
        <f>IF(ISBLANK(INDEX('Policy Characteristics'!B:B,MATCH($C949,'Policy Characteristics'!$C:$C,0))),"",INDEX('Policy Characteristics'!B:B,MATCH($C949,'Policy Characteristics'!$C:$C,0)))</f>
        <v>Industry Energy Efficiency Standards</v>
      </c>
      <c r="C949" s="266" t="str">
        <f t="shared" si="41"/>
        <v>Percentage Improvement in Eqpt Efficiency Standards above BAU</v>
      </c>
      <c r="D949" s="6" t="s">
        <v>3182</v>
      </c>
      <c r="E949" s="47" t="s">
        <v>2446</v>
      </c>
      <c r="F949" t="s">
        <v>3144</v>
      </c>
      <c r="G949" s="47" t="s">
        <v>2454</v>
      </c>
      <c r="H949" s="44">
        <v>1159</v>
      </c>
      <c r="I949" s="336" t="s">
        <v>44</v>
      </c>
      <c r="J949" s="267" t="str">
        <f>IF(ISBLANK(INDEX('Policy Characteristics'!D:D,MATCH($C949,'Policy Characteristics'!$C:$C,0))),"",INDEX('Policy Characteristics'!D:D,MATCH($C949,'Policy Characteristics'!$C:$C,0)))</f>
        <v>Industry Energy Efficiency Standards</v>
      </c>
      <c r="K949" s="266" t="str">
        <f>IF(ISBLANK(INDEX('Policy Characteristics'!E:E,MATCH($C949,'Policy Characteristics'!$C:$C,0))),"",INDEX('Policy Characteristics'!E:E,MATCH($C949,'Policy Characteristics'!$C:$C,0)))</f>
        <v>indst efficiency standards</v>
      </c>
      <c r="L949" s="274">
        <f>IF(ISBLANK(INDEX('Policy Characteristics'!F:F,MATCH($C949,'Policy Characteristics'!$C:$C,0))),"",INDEX('Policy Characteristics'!F:F,MATCH($C949,'Policy Characteristics'!$C:$C,0)))</f>
        <v>0</v>
      </c>
      <c r="M949" s="274">
        <f>IF(ISBLANK(INDEX('Policy Characteristics'!G:G,MATCH($C949,'Policy Characteristics'!$C:$C,0))),"",INDEX('Policy Characteristics'!G:G,MATCH($C949,'Policy Characteristics'!$C:$C,0)))</f>
        <v>0.25</v>
      </c>
      <c r="N949" s="274">
        <f>IF(ISBLANK(INDEX('Policy Characteristics'!H:H,MATCH($C949,'Policy Characteristics'!$C:$C,0))),"",INDEX('Policy Characteristics'!H:H,MATCH($C949,'Policy Characteristics'!$C:$C,0)))</f>
        <v>0.01</v>
      </c>
      <c r="O949" s="266" t="str">
        <f>IF(ISBLANK(INDEX('Policy Characteristics'!I:I,MATCH($C949,'Policy Characteristics'!$C:$C,0))),"",INDEX('Policy Characteristics'!I:I,MATCH($C949,'Policy Characteristics'!$C:$C,0)))</f>
        <v>% reduction in energy use</v>
      </c>
      <c r="P949" s="266"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266" t="str">
        <f>IF(ISBLANK(INDEX('Policy Characteristics'!K:K,MATCH($C949,'Policy Characteristics'!$C:$C,0))),"",INDEX('Policy Characteristics'!K:K,MATCH($C949,'Policy Characteristics'!$C:$C,0)))</f>
        <v>industry-ag-main.html#eff-stds</v>
      </c>
      <c r="R949" s="266" t="str">
        <f>IF(ISBLANK(INDEX('Policy Characteristics'!L:L,MATCH($C949,'Policy Characteristics'!$C:$C,0))),"",INDEX('Policy Characteristics'!L:L,MATCH($C949,'Policy Characteristics'!$C:$C,0)))</f>
        <v>industry-energy-efficiency-standards.html</v>
      </c>
    </row>
    <row r="950" spans="1:18" s="4" customFormat="1" ht="30" x14ac:dyDescent="0.25">
      <c r="A950" s="266" t="str">
        <f>IF(ISBLANK(INDEX('Policy Characteristics'!A:A,MATCH($C950,'Policy Characteristics'!$C:$C,0))),"",INDEX('Policy Characteristics'!A:A,MATCH($C950,'Policy Characteristics'!$C:$C,0)))</f>
        <v>Industry</v>
      </c>
      <c r="B950" s="275" t="str">
        <f>IF(ISBLANK(INDEX('Policy Characteristics'!B:B,MATCH($C950,'Policy Characteristics'!$C:$C,0))),"",INDEX('Policy Characteristics'!B:B,MATCH($C950,'Policy Characteristics'!$C:$C,0)))</f>
        <v>Industry Energy Efficiency Standards</v>
      </c>
      <c r="C950" s="266" t="str">
        <f t="shared" si="41"/>
        <v>Percentage Improvement in Eqpt Efficiency Standards above BAU</v>
      </c>
      <c r="D950" s="6" t="s">
        <v>3182</v>
      </c>
      <c r="E950" s="47" t="s">
        <v>2447</v>
      </c>
      <c r="F950" t="s">
        <v>3144</v>
      </c>
      <c r="G950" s="47" t="s">
        <v>2455</v>
      </c>
      <c r="H950" s="44">
        <v>1160</v>
      </c>
      <c r="I950" s="336" t="s">
        <v>44</v>
      </c>
      <c r="J950" s="267" t="str">
        <f>IF(ISBLANK(INDEX('Policy Characteristics'!D:D,MATCH($C950,'Policy Characteristics'!$C:$C,0))),"",INDEX('Policy Characteristics'!D:D,MATCH($C950,'Policy Characteristics'!$C:$C,0)))</f>
        <v>Industry Energy Efficiency Standards</v>
      </c>
      <c r="K950" s="266" t="str">
        <f>IF(ISBLANK(INDEX('Policy Characteristics'!E:E,MATCH($C950,'Policy Characteristics'!$C:$C,0))),"",INDEX('Policy Characteristics'!E:E,MATCH($C950,'Policy Characteristics'!$C:$C,0)))</f>
        <v>indst efficiency standards</v>
      </c>
      <c r="L950" s="274">
        <f>IF(ISBLANK(INDEX('Policy Characteristics'!F:F,MATCH($C950,'Policy Characteristics'!$C:$C,0))),"",INDEX('Policy Characteristics'!F:F,MATCH($C950,'Policy Characteristics'!$C:$C,0)))</f>
        <v>0</v>
      </c>
      <c r="M950" s="274">
        <f>IF(ISBLANK(INDEX('Policy Characteristics'!G:G,MATCH($C950,'Policy Characteristics'!$C:$C,0))),"",INDEX('Policy Characteristics'!G:G,MATCH($C950,'Policy Characteristics'!$C:$C,0)))</f>
        <v>0.25</v>
      </c>
      <c r="N950" s="274">
        <f>IF(ISBLANK(INDEX('Policy Characteristics'!H:H,MATCH($C950,'Policy Characteristics'!$C:$C,0))),"",INDEX('Policy Characteristics'!H:H,MATCH($C950,'Policy Characteristics'!$C:$C,0)))</f>
        <v>0.01</v>
      </c>
      <c r="O950" s="266" t="str">
        <f>IF(ISBLANK(INDEX('Policy Characteristics'!I:I,MATCH($C950,'Policy Characteristics'!$C:$C,0))),"",INDEX('Policy Characteristics'!I:I,MATCH($C950,'Policy Characteristics'!$C:$C,0)))</f>
        <v>% reduction in energy use</v>
      </c>
      <c r="P950" s="266"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266" t="str">
        <f>IF(ISBLANK(INDEX('Policy Characteristics'!K:K,MATCH($C950,'Policy Characteristics'!$C:$C,0))),"",INDEX('Policy Characteristics'!K:K,MATCH($C950,'Policy Characteristics'!$C:$C,0)))</f>
        <v>industry-ag-main.html#eff-stds</v>
      </c>
      <c r="R950" s="266" t="str">
        <f>IF(ISBLANK(INDEX('Policy Characteristics'!L:L,MATCH($C950,'Policy Characteristics'!$C:$C,0))),"",INDEX('Policy Characteristics'!L:L,MATCH($C950,'Policy Characteristics'!$C:$C,0)))</f>
        <v>industry-energy-efficiency-standards.html</v>
      </c>
    </row>
    <row r="951" spans="1:18" s="4" customFormat="1" ht="30" x14ac:dyDescent="0.25">
      <c r="A951" s="266" t="str">
        <f>IF(ISBLANK(INDEX('Policy Characteristics'!A:A,MATCH($C951,'Policy Characteristics'!$C:$C,0))),"",INDEX('Policy Characteristics'!A:A,MATCH($C951,'Policy Characteristics'!$C:$C,0)))</f>
        <v>Industry</v>
      </c>
      <c r="B951" s="275" t="str">
        <f>IF(ISBLANK(INDEX('Policy Characteristics'!B:B,MATCH($C951,'Policy Characteristics'!$C:$C,0))),"",INDEX('Policy Characteristics'!B:B,MATCH($C951,'Policy Characteristics'!$C:$C,0)))</f>
        <v>Industry Energy Efficiency Standards</v>
      </c>
      <c r="C951" s="266" t="str">
        <f t="shared" si="41"/>
        <v>Percentage Improvement in Eqpt Efficiency Standards above BAU</v>
      </c>
      <c r="D951" s="6" t="s">
        <v>3182</v>
      </c>
      <c r="E951" s="47" t="s">
        <v>2448</v>
      </c>
      <c r="F951" t="s">
        <v>3144</v>
      </c>
      <c r="G951" s="47" t="s">
        <v>2452</v>
      </c>
      <c r="H951" s="44">
        <v>1161</v>
      </c>
      <c r="I951" s="336" t="s">
        <v>45</v>
      </c>
      <c r="J951" s="267" t="str">
        <f>IF(ISBLANK(INDEX('Policy Characteristics'!D:D,MATCH($C951,'Policy Characteristics'!$C:$C,0))),"",INDEX('Policy Characteristics'!D:D,MATCH($C951,'Policy Characteristics'!$C:$C,0)))</f>
        <v>Industry Energy Efficiency Standards</v>
      </c>
      <c r="K951" s="266" t="str">
        <f>IF(ISBLANK(INDEX('Policy Characteristics'!E:E,MATCH($C951,'Policy Characteristics'!$C:$C,0))),"",INDEX('Policy Characteristics'!E:E,MATCH($C951,'Policy Characteristics'!$C:$C,0)))</f>
        <v>indst efficiency standards</v>
      </c>
      <c r="L951" s="274">
        <f>IF(ISBLANK(INDEX('Policy Characteristics'!F:F,MATCH($C951,'Policy Characteristics'!$C:$C,0))),"",INDEX('Policy Characteristics'!F:F,MATCH($C951,'Policy Characteristics'!$C:$C,0)))</f>
        <v>0</v>
      </c>
      <c r="M951" s="274">
        <f>IF(ISBLANK(INDEX('Policy Characteristics'!G:G,MATCH($C951,'Policy Characteristics'!$C:$C,0))),"",INDEX('Policy Characteristics'!G:G,MATCH($C951,'Policy Characteristics'!$C:$C,0)))</f>
        <v>0.25</v>
      </c>
      <c r="N951" s="274">
        <f>IF(ISBLANK(INDEX('Policy Characteristics'!H:H,MATCH($C951,'Policy Characteristics'!$C:$C,0))),"",INDEX('Policy Characteristics'!H:H,MATCH($C951,'Policy Characteristics'!$C:$C,0)))</f>
        <v>0.01</v>
      </c>
      <c r="O951" s="266" t="str">
        <f>IF(ISBLANK(INDEX('Policy Characteristics'!I:I,MATCH($C951,'Policy Characteristics'!$C:$C,0))),"",INDEX('Policy Characteristics'!I:I,MATCH($C951,'Policy Characteristics'!$C:$C,0)))</f>
        <v>% reduction in energy use</v>
      </c>
      <c r="P951" s="266"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266" t="str">
        <f>IF(ISBLANK(INDEX('Policy Characteristics'!K:K,MATCH($C951,'Policy Characteristics'!$C:$C,0))),"",INDEX('Policy Characteristics'!K:K,MATCH($C951,'Policy Characteristics'!$C:$C,0)))</f>
        <v>industry-ag-main.html#eff-stds</v>
      </c>
      <c r="R951" s="266" t="str">
        <f>IF(ISBLANK(INDEX('Policy Characteristics'!L:L,MATCH($C951,'Policy Characteristics'!$C:$C,0))),"",INDEX('Policy Characteristics'!L:L,MATCH($C951,'Policy Characteristics'!$C:$C,0)))</f>
        <v>industry-energy-efficiency-standards.html</v>
      </c>
    </row>
    <row r="952" spans="1:18" s="4" customFormat="1" ht="30" x14ac:dyDescent="0.25">
      <c r="A952" s="266" t="str">
        <f>IF(ISBLANK(INDEX('Policy Characteristics'!A:A,MATCH($C952,'Policy Characteristics'!$C:$C,0))),"",INDEX('Policy Characteristics'!A:A,MATCH($C952,'Policy Characteristics'!$C:$C,0)))</f>
        <v>Industry</v>
      </c>
      <c r="B952" s="275" t="str">
        <f>IF(ISBLANK(INDEX('Policy Characteristics'!B:B,MATCH($C952,'Policy Characteristics'!$C:$C,0))),"",INDEX('Policy Characteristics'!B:B,MATCH($C952,'Policy Characteristics'!$C:$C,0)))</f>
        <v>Industry Energy Efficiency Standards</v>
      </c>
      <c r="C952" s="266" t="str">
        <f t="shared" si="41"/>
        <v>Percentage Improvement in Eqpt Efficiency Standards above BAU</v>
      </c>
      <c r="D952" s="6" t="s">
        <v>3182</v>
      </c>
      <c r="E952" s="47" t="s">
        <v>2449</v>
      </c>
      <c r="F952" t="s">
        <v>3144</v>
      </c>
      <c r="G952" s="47" t="s">
        <v>2453</v>
      </c>
      <c r="H952" s="44">
        <v>1162</v>
      </c>
      <c r="I952" s="336" t="s">
        <v>44</v>
      </c>
      <c r="J952" s="267" t="str">
        <f>IF(ISBLANK(INDEX('Policy Characteristics'!D:D,MATCH($C952,'Policy Characteristics'!$C:$C,0))),"",INDEX('Policy Characteristics'!D:D,MATCH($C952,'Policy Characteristics'!$C:$C,0)))</f>
        <v>Industry Energy Efficiency Standards</v>
      </c>
      <c r="K952" s="266" t="str">
        <f>IF(ISBLANK(INDEX('Policy Characteristics'!E:E,MATCH($C952,'Policy Characteristics'!$C:$C,0))),"",INDEX('Policy Characteristics'!E:E,MATCH($C952,'Policy Characteristics'!$C:$C,0)))</f>
        <v>indst efficiency standards</v>
      </c>
      <c r="L952" s="274">
        <f>IF(ISBLANK(INDEX('Policy Characteristics'!F:F,MATCH($C952,'Policy Characteristics'!$C:$C,0))),"",INDEX('Policy Characteristics'!F:F,MATCH($C952,'Policy Characteristics'!$C:$C,0)))</f>
        <v>0</v>
      </c>
      <c r="M952" s="274">
        <f>IF(ISBLANK(INDEX('Policy Characteristics'!G:G,MATCH($C952,'Policy Characteristics'!$C:$C,0))),"",INDEX('Policy Characteristics'!G:G,MATCH($C952,'Policy Characteristics'!$C:$C,0)))</f>
        <v>0.25</v>
      </c>
      <c r="N952" s="274">
        <f>IF(ISBLANK(INDEX('Policy Characteristics'!H:H,MATCH($C952,'Policy Characteristics'!$C:$C,0))),"",INDEX('Policy Characteristics'!H:H,MATCH($C952,'Policy Characteristics'!$C:$C,0)))</f>
        <v>0.01</v>
      </c>
      <c r="O952" s="266" t="str">
        <f>IF(ISBLANK(INDEX('Policy Characteristics'!I:I,MATCH($C952,'Policy Characteristics'!$C:$C,0))),"",INDEX('Policy Characteristics'!I:I,MATCH($C952,'Policy Characteristics'!$C:$C,0)))</f>
        <v>% reduction in energy use</v>
      </c>
      <c r="P952" s="266"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266" t="str">
        <f>IF(ISBLANK(INDEX('Policy Characteristics'!K:K,MATCH($C952,'Policy Characteristics'!$C:$C,0))),"",INDEX('Policy Characteristics'!K:K,MATCH($C952,'Policy Characteristics'!$C:$C,0)))</f>
        <v>industry-ag-main.html#eff-stds</v>
      </c>
      <c r="R952" s="266" t="str">
        <f>IF(ISBLANK(INDEX('Policy Characteristics'!L:L,MATCH($C952,'Policy Characteristics'!$C:$C,0))),"",INDEX('Policy Characteristics'!L:L,MATCH($C952,'Policy Characteristics'!$C:$C,0)))</f>
        <v>industry-energy-efficiency-standards.html</v>
      </c>
    </row>
    <row r="953" spans="1:18" s="4" customFormat="1" ht="30" x14ac:dyDescent="0.25">
      <c r="A953" s="266" t="str">
        <f>IF(ISBLANK(INDEX('Policy Characteristics'!A:A,MATCH($C953,'Policy Characteristics'!$C:$C,0))),"",INDEX('Policy Characteristics'!A:A,MATCH($C953,'Policy Characteristics'!$C:$C,0)))</f>
        <v>Industry</v>
      </c>
      <c r="B953" s="275" t="str">
        <f>IF(ISBLANK(INDEX('Policy Characteristics'!B:B,MATCH($C953,'Policy Characteristics'!$C:$C,0))),"",INDEX('Policy Characteristics'!B:B,MATCH($C953,'Policy Characteristics'!$C:$C,0)))</f>
        <v>Industry Energy Efficiency Standards</v>
      </c>
      <c r="C953" s="266" t="str">
        <f t="shared" si="41"/>
        <v>Percentage Improvement in Eqpt Efficiency Standards above BAU</v>
      </c>
      <c r="D953" s="6" t="s">
        <v>3182</v>
      </c>
      <c r="E953" s="47" t="s">
        <v>2450</v>
      </c>
      <c r="F953" t="s">
        <v>3144</v>
      </c>
      <c r="G953" s="47" t="s">
        <v>2456</v>
      </c>
      <c r="H953" s="44">
        <v>1163</v>
      </c>
      <c r="I953" s="336" t="s">
        <v>45</v>
      </c>
      <c r="J953" s="267" t="str">
        <f>IF(ISBLANK(INDEX('Policy Characteristics'!D:D,MATCH($C953,'Policy Characteristics'!$C:$C,0))),"",INDEX('Policy Characteristics'!D:D,MATCH($C953,'Policy Characteristics'!$C:$C,0)))</f>
        <v>Industry Energy Efficiency Standards</v>
      </c>
      <c r="K953" s="266" t="str">
        <f>IF(ISBLANK(INDEX('Policy Characteristics'!E:E,MATCH($C953,'Policy Characteristics'!$C:$C,0))),"",INDEX('Policy Characteristics'!E:E,MATCH($C953,'Policy Characteristics'!$C:$C,0)))</f>
        <v>indst efficiency standards</v>
      </c>
      <c r="L953" s="274">
        <f>IF(ISBLANK(INDEX('Policy Characteristics'!F:F,MATCH($C953,'Policy Characteristics'!$C:$C,0))),"",INDEX('Policy Characteristics'!F:F,MATCH($C953,'Policy Characteristics'!$C:$C,0)))</f>
        <v>0</v>
      </c>
      <c r="M953" s="274">
        <f>IF(ISBLANK(INDEX('Policy Characteristics'!G:G,MATCH($C953,'Policy Characteristics'!$C:$C,0))),"",INDEX('Policy Characteristics'!G:G,MATCH($C953,'Policy Characteristics'!$C:$C,0)))</f>
        <v>0.25</v>
      </c>
      <c r="N953" s="274">
        <f>IF(ISBLANK(INDEX('Policy Characteristics'!H:H,MATCH($C953,'Policy Characteristics'!$C:$C,0))),"",INDEX('Policy Characteristics'!H:H,MATCH($C953,'Policy Characteristics'!$C:$C,0)))</f>
        <v>0.01</v>
      </c>
      <c r="O953" s="266" t="str">
        <f>IF(ISBLANK(INDEX('Policy Characteristics'!I:I,MATCH($C953,'Policy Characteristics'!$C:$C,0))),"",INDEX('Policy Characteristics'!I:I,MATCH($C953,'Policy Characteristics'!$C:$C,0)))</f>
        <v>% reduction in energy use</v>
      </c>
      <c r="P953" s="266"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266" t="str">
        <f>IF(ISBLANK(INDEX('Policy Characteristics'!K:K,MATCH($C953,'Policy Characteristics'!$C:$C,0))),"",INDEX('Policy Characteristics'!K:K,MATCH($C953,'Policy Characteristics'!$C:$C,0)))</f>
        <v>industry-ag-main.html#eff-stds</v>
      </c>
      <c r="R953" s="266" t="str">
        <f>IF(ISBLANK(INDEX('Policy Characteristics'!L:L,MATCH($C953,'Policy Characteristics'!$C:$C,0))),"",INDEX('Policy Characteristics'!L:L,MATCH($C953,'Policy Characteristics'!$C:$C,0)))</f>
        <v>industry-energy-efficiency-standards.html</v>
      </c>
    </row>
    <row r="954" spans="1:18" s="4" customFormat="1" ht="30" x14ac:dyDescent="0.25">
      <c r="A954" s="266" t="str">
        <f>IF(ISBLANK(INDEX('Policy Characteristics'!A:A,MATCH($C954,'Policy Characteristics'!$C:$C,0))),"",INDEX('Policy Characteristics'!A:A,MATCH($C954,'Policy Characteristics'!$C:$C,0)))</f>
        <v>Industry</v>
      </c>
      <c r="B954" s="275" t="str">
        <f>IF(ISBLANK(INDEX('Policy Characteristics'!B:B,MATCH($C954,'Policy Characteristics'!$C:$C,0))),"",INDEX('Policy Characteristics'!B:B,MATCH($C954,'Policy Characteristics'!$C:$C,0)))</f>
        <v>Industry Energy Efficiency Standards</v>
      </c>
      <c r="C954" s="266" t="str">
        <f t="shared" si="41"/>
        <v>Percentage Improvement in Eqpt Efficiency Standards above BAU</v>
      </c>
      <c r="D954" s="6" t="s">
        <v>3182</v>
      </c>
      <c r="E954" s="47" t="s">
        <v>2780</v>
      </c>
      <c r="F954" t="s">
        <v>3144</v>
      </c>
      <c r="G954" s="47" t="s">
        <v>2783</v>
      </c>
      <c r="H954" s="44">
        <v>1164</v>
      </c>
      <c r="I954" s="336" t="s">
        <v>45</v>
      </c>
      <c r="J954" s="267" t="str">
        <f>IF(ISBLANK(INDEX('Policy Characteristics'!D:D,MATCH($C954,'Policy Characteristics'!$C:$C,0))),"",INDEX('Policy Characteristics'!D:D,MATCH($C954,'Policy Characteristics'!$C:$C,0)))</f>
        <v>Industry Energy Efficiency Standards</v>
      </c>
      <c r="K954" s="266" t="str">
        <f>IF(ISBLANK(INDEX('Policy Characteristics'!E:E,MATCH($C954,'Policy Characteristics'!$C:$C,0))),"",INDEX('Policy Characteristics'!E:E,MATCH($C954,'Policy Characteristics'!$C:$C,0)))</f>
        <v>indst efficiency standards</v>
      </c>
      <c r="L954" s="274">
        <f>IF(ISBLANK(INDEX('Policy Characteristics'!F:F,MATCH($C954,'Policy Characteristics'!$C:$C,0))),"",INDEX('Policy Characteristics'!F:F,MATCH($C954,'Policy Characteristics'!$C:$C,0)))</f>
        <v>0</v>
      </c>
      <c r="M954" s="274">
        <f>IF(ISBLANK(INDEX('Policy Characteristics'!G:G,MATCH($C954,'Policy Characteristics'!$C:$C,0))),"",INDEX('Policy Characteristics'!G:G,MATCH($C954,'Policy Characteristics'!$C:$C,0)))</f>
        <v>0.25</v>
      </c>
      <c r="N954" s="274">
        <f>IF(ISBLANK(INDEX('Policy Characteristics'!H:H,MATCH($C954,'Policy Characteristics'!$C:$C,0))),"",INDEX('Policy Characteristics'!H:H,MATCH($C954,'Policy Characteristics'!$C:$C,0)))</f>
        <v>0.01</v>
      </c>
      <c r="O954" s="266" t="str">
        <f>IF(ISBLANK(INDEX('Policy Characteristics'!I:I,MATCH($C954,'Policy Characteristics'!$C:$C,0))),"",INDEX('Policy Characteristics'!I:I,MATCH($C954,'Policy Characteristics'!$C:$C,0)))</f>
        <v>% reduction in energy use</v>
      </c>
      <c r="P954" s="266"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266" t="str">
        <f>IF(ISBLANK(INDEX('Policy Characteristics'!K:K,MATCH($C954,'Policy Characteristics'!$C:$C,0))),"",INDEX('Policy Characteristics'!K:K,MATCH($C954,'Policy Characteristics'!$C:$C,0)))</f>
        <v>industry-ag-main.html#eff-stds</v>
      </c>
      <c r="R954" s="266" t="str">
        <f>IF(ISBLANK(INDEX('Policy Characteristics'!L:L,MATCH($C954,'Policy Characteristics'!$C:$C,0))),"",INDEX('Policy Characteristics'!L:L,MATCH($C954,'Policy Characteristics'!$C:$C,0)))</f>
        <v>industry-energy-efficiency-standards.html</v>
      </c>
    </row>
    <row r="955" spans="1:18" s="4" customFormat="1" ht="30" x14ac:dyDescent="0.25">
      <c r="A955" s="266" t="str">
        <f>IF(ISBLANK(INDEX('Policy Characteristics'!A:A,MATCH($C955,'Policy Characteristics'!$C:$C,0))),"",INDEX('Policy Characteristics'!A:A,MATCH($C955,'Policy Characteristics'!$C:$C,0)))</f>
        <v>Industry</v>
      </c>
      <c r="B955" s="275" t="str">
        <f>IF(ISBLANK(INDEX('Policy Characteristics'!B:B,MATCH($C955,'Policy Characteristics'!$C:$C,0))),"",INDEX('Policy Characteristics'!B:B,MATCH($C955,'Policy Characteristics'!$C:$C,0)))</f>
        <v>Industry Energy Efficiency Standards</v>
      </c>
      <c r="C955" s="266" t="str">
        <f t="shared" si="41"/>
        <v>Percentage Improvement in Eqpt Efficiency Standards above BAU</v>
      </c>
      <c r="D955" s="6" t="s">
        <v>3182</v>
      </c>
      <c r="E955" s="47" t="s">
        <v>2781</v>
      </c>
      <c r="F955" t="s">
        <v>3144</v>
      </c>
      <c r="G955" s="47" t="s">
        <v>2785</v>
      </c>
      <c r="H955" s="44">
        <v>1165</v>
      </c>
      <c r="I955" s="336" t="s">
        <v>44</v>
      </c>
      <c r="J955" s="267" t="str">
        <f>IF(ISBLANK(INDEX('Policy Characteristics'!D:D,MATCH($C955,'Policy Characteristics'!$C:$C,0))),"",INDEX('Policy Characteristics'!D:D,MATCH($C955,'Policy Characteristics'!$C:$C,0)))</f>
        <v>Industry Energy Efficiency Standards</v>
      </c>
      <c r="K955" s="266" t="str">
        <f>IF(ISBLANK(INDEX('Policy Characteristics'!E:E,MATCH($C955,'Policy Characteristics'!$C:$C,0))),"",INDEX('Policy Characteristics'!E:E,MATCH($C955,'Policy Characteristics'!$C:$C,0)))</f>
        <v>indst efficiency standards</v>
      </c>
      <c r="L955" s="274">
        <f>IF(ISBLANK(INDEX('Policy Characteristics'!F:F,MATCH($C955,'Policy Characteristics'!$C:$C,0))),"",INDEX('Policy Characteristics'!F:F,MATCH($C955,'Policy Characteristics'!$C:$C,0)))</f>
        <v>0</v>
      </c>
      <c r="M955" s="274">
        <f>IF(ISBLANK(INDEX('Policy Characteristics'!G:G,MATCH($C955,'Policy Characteristics'!$C:$C,0))),"",INDEX('Policy Characteristics'!G:G,MATCH($C955,'Policy Characteristics'!$C:$C,0)))</f>
        <v>0.25</v>
      </c>
      <c r="N955" s="274">
        <f>IF(ISBLANK(INDEX('Policy Characteristics'!H:H,MATCH($C955,'Policy Characteristics'!$C:$C,0))),"",INDEX('Policy Characteristics'!H:H,MATCH($C955,'Policy Characteristics'!$C:$C,0)))</f>
        <v>0.01</v>
      </c>
      <c r="O955" s="266" t="str">
        <f>IF(ISBLANK(INDEX('Policy Characteristics'!I:I,MATCH($C955,'Policy Characteristics'!$C:$C,0))),"",INDEX('Policy Characteristics'!I:I,MATCH($C955,'Policy Characteristics'!$C:$C,0)))</f>
        <v>% reduction in energy use</v>
      </c>
      <c r="P955" s="266"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266" t="str">
        <f>IF(ISBLANK(INDEX('Policy Characteristics'!K:K,MATCH($C955,'Policy Characteristics'!$C:$C,0))),"",INDEX('Policy Characteristics'!K:K,MATCH($C955,'Policy Characteristics'!$C:$C,0)))</f>
        <v>industry-ag-main.html#eff-stds</v>
      </c>
      <c r="R955" s="266" t="str">
        <f>IF(ISBLANK(INDEX('Policy Characteristics'!L:L,MATCH($C955,'Policy Characteristics'!$C:$C,0))),"",INDEX('Policy Characteristics'!L:L,MATCH($C955,'Policy Characteristics'!$C:$C,0)))</f>
        <v>industry-energy-efficiency-standards.html</v>
      </c>
    </row>
    <row r="956" spans="1:18" s="4" customFormat="1" ht="30" x14ac:dyDescent="0.25">
      <c r="A956" s="266" t="str">
        <f>IF(ISBLANK(INDEX('Policy Characteristics'!A:A,MATCH($C956,'Policy Characteristics'!$C:$C,0))),"",INDEX('Policy Characteristics'!A:A,MATCH($C956,'Policy Characteristics'!$C:$C,0)))</f>
        <v>Industry</v>
      </c>
      <c r="B956" s="275" t="str">
        <f>IF(ISBLANK(INDEX('Policy Characteristics'!B:B,MATCH($C956,'Policy Characteristics'!$C:$C,0))),"",INDEX('Policy Characteristics'!B:B,MATCH($C956,'Policy Characteristics'!$C:$C,0)))</f>
        <v>Industry Energy Efficiency Standards</v>
      </c>
      <c r="C956" s="266" t="str">
        <f t="shared" si="41"/>
        <v>Percentage Improvement in Eqpt Efficiency Standards above BAU</v>
      </c>
      <c r="D956" s="6" t="s">
        <v>3182</v>
      </c>
      <c r="E956" s="47" t="s">
        <v>2782</v>
      </c>
      <c r="F956" t="s">
        <v>3144</v>
      </c>
      <c r="G956" s="47" t="s">
        <v>2786</v>
      </c>
      <c r="H956" s="44">
        <v>1166</v>
      </c>
      <c r="I956" s="336" t="s">
        <v>44</v>
      </c>
      <c r="J956" s="267" t="str">
        <f>IF(ISBLANK(INDEX('Policy Characteristics'!D:D,MATCH($C956,'Policy Characteristics'!$C:$C,0))),"",INDEX('Policy Characteristics'!D:D,MATCH($C956,'Policy Characteristics'!$C:$C,0)))</f>
        <v>Industry Energy Efficiency Standards</v>
      </c>
      <c r="K956" s="266" t="str">
        <f>IF(ISBLANK(INDEX('Policy Characteristics'!E:E,MATCH($C956,'Policy Characteristics'!$C:$C,0))),"",INDEX('Policy Characteristics'!E:E,MATCH($C956,'Policy Characteristics'!$C:$C,0)))</f>
        <v>indst efficiency standards</v>
      </c>
      <c r="L956" s="274">
        <f>IF(ISBLANK(INDEX('Policy Characteristics'!F:F,MATCH($C956,'Policy Characteristics'!$C:$C,0))),"",INDEX('Policy Characteristics'!F:F,MATCH($C956,'Policy Characteristics'!$C:$C,0)))</f>
        <v>0</v>
      </c>
      <c r="M956" s="274">
        <f>IF(ISBLANK(INDEX('Policy Characteristics'!G:G,MATCH($C956,'Policy Characteristics'!$C:$C,0))),"",INDEX('Policy Characteristics'!G:G,MATCH($C956,'Policy Characteristics'!$C:$C,0)))</f>
        <v>0.25</v>
      </c>
      <c r="N956" s="274">
        <f>IF(ISBLANK(INDEX('Policy Characteristics'!H:H,MATCH($C956,'Policy Characteristics'!$C:$C,0))),"",INDEX('Policy Characteristics'!H:H,MATCH($C956,'Policy Characteristics'!$C:$C,0)))</f>
        <v>0.01</v>
      </c>
      <c r="O956" s="266" t="str">
        <f>IF(ISBLANK(INDEX('Policy Characteristics'!I:I,MATCH($C956,'Policy Characteristics'!$C:$C,0))),"",INDEX('Policy Characteristics'!I:I,MATCH($C956,'Policy Characteristics'!$C:$C,0)))</f>
        <v>% reduction in energy use</v>
      </c>
      <c r="P956" s="266"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266" t="str">
        <f>IF(ISBLANK(INDEX('Policy Characteristics'!K:K,MATCH($C956,'Policy Characteristics'!$C:$C,0))),"",INDEX('Policy Characteristics'!K:K,MATCH($C956,'Policy Characteristics'!$C:$C,0)))</f>
        <v>industry-ag-main.html#eff-stds</v>
      </c>
      <c r="R956" s="266" t="str">
        <f>IF(ISBLANK(INDEX('Policy Characteristics'!L:L,MATCH($C956,'Policy Characteristics'!$C:$C,0))),"",INDEX('Policy Characteristics'!L:L,MATCH($C956,'Policy Characteristics'!$C:$C,0)))</f>
        <v>industry-energy-efficiency-standards.html</v>
      </c>
    </row>
    <row r="957" spans="1:18" s="4" customFormat="1" ht="30" x14ac:dyDescent="0.25">
      <c r="A957" s="266" t="str">
        <f>IF(ISBLANK(INDEX('Policy Characteristics'!A:A,MATCH($C957,'Policy Characteristics'!$C:$C,0))),"",INDEX('Policy Characteristics'!A:A,MATCH($C957,'Policy Characteristics'!$C:$C,0)))</f>
        <v>Industry</v>
      </c>
      <c r="B957" s="275" t="str">
        <f>IF(ISBLANK(INDEX('Policy Characteristics'!B:B,MATCH($C957,'Policy Characteristics'!$C:$C,0))),"",INDEX('Policy Characteristics'!B:B,MATCH($C957,'Policy Characteristics'!$C:$C,0)))</f>
        <v>Industry Energy Efficiency Standards</v>
      </c>
      <c r="C957" s="266" t="str">
        <f t="shared" si="41"/>
        <v>Percentage Improvement in Eqpt Efficiency Standards above BAU</v>
      </c>
      <c r="D957" s="6" t="s">
        <v>3182</v>
      </c>
      <c r="E957" s="47" t="s">
        <v>2779</v>
      </c>
      <c r="F957" t="s">
        <v>3144</v>
      </c>
      <c r="G957" s="47" t="s">
        <v>2784</v>
      </c>
      <c r="H957" s="44">
        <v>1167</v>
      </c>
      <c r="I957" s="336" t="s">
        <v>45</v>
      </c>
      <c r="J957" s="267" t="str">
        <f>IF(ISBLANK(INDEX('Policy Characteristics'!D:D,MATCH($C957,'Policy Characteristics'!$C:$C,0))),"",INDEX('Policy Characteristics'!D:D,MATCH($C957,'Policy Characteristics'!$C:$C,0)))</f>
        <v>Industry Energy Efficiency Standards</v>
      </c>
      <c r="K957" s="266" t="str">
        <f>IF(ISBLANK(INDEX('Policy Characteristics'!E:E,MATCH($C957,'Policy Characteristics'!$C:$C,0))),"",INDEX('Policy Characteristics'!E:E,MATCH($C957,'Policy Characteristics'!$C:$C,0)))</f>
        <v>indst efficiency standards</v>
      </c>
      <c r="L957" s="274">
        <f>IF(ISBLANK(INDEX('Policy Characteristics'!F:F,MATCH($C957,'Policy Characteristics'!$C:$C,0))),"",INDEX('Policy Characteristics'!F:F,MATCH($C957,'Policy Characteristics'!$C:$C,0)))</f>
        <v>0</v>
      </c>
      <c r="M957" s="274">
        <f>IF(ISBLANK(INDEX('Policy Characteristics'!G:G,MATCH($C957,'Policy Characteristics'!$C:$C,0))),"",INDEX('Policy Characteristics'!G:G,MATCH($C957,'Policy Characteristics'!$C:$C,0)))</f>
        <v>0.25</v>
      </c>
      <c r="N957" s="274">
        <f>IF(ISBLANK(INDEX('Policy Characteristics'!H:H,MATCH($C957,'Policy Characteristics'!$C:$C,0))),"",INDEX('Policy Characteristics'!H:H,MATCH($C957,'Policy Characteristics'!$C:$C,0)))</f>
        <v>0.01</v>
      </c>
      <c r="O957" s="266" t="str">
        <f>IF(ISBLANK(INDEX('Policy Characteristics'!I:I,MATCH($C957,'Policy Characteristics'!$C:$C,0))),"",INDEX('Policy Characteristics'!I:I,MATCH($C957,'Policy Characteristics'!$C:$C,0)))</f>
        <v>% reduction in energy use</v>
      </c>
      <c r="P957" s="266"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266" t="str">
        <f>IF(ISBLANK(INDEX('Policy Characteristics'!K:K,MATCH($C957,'Policy Characteristics'!$C:$C,0))),"",INDEX('Policy Characteristics'!K:K,MATCH($C957,'Policy Characteristics'!$C:$C,0)))</f>
        <v>industry-ag-main.html#eff-stds</v>
      </c>
      <c r="R957" s="266" t="str">
        <f>IF(ISBLANK(INDEX('Policy Characteristics'!L:L,MATCH($C957,'Policy Characteristics'!$C:$C,0))),"",INDEX('Policy Characteristics'!L:L,MATCH($C957,'Policy Characteristics'!$C:$C,0)))</f>
        <v>industry-energy-efficiency-standards.html</v>
      </c>
    </row>
    <row r="958" spans="1:18" s="4" customFormat="1" ht="45" x14ac:dyDescent="0.25">
      <c r="A958" s="266" t="str">
        <f>IF(ISBLANK(INDEX('Policy Characteristics'!A:A,MATCH($C958,'Policy Characteristics'!$C:$C,0))),"",INDEX('Policy Characteristics'!A:A,MATCH($C958,'Policy Characteristics'!$C:$C,0)))</f>
        <v>Industry</v>
      </c>
      <c r="B958" s="275" t="str">
        <f>IF(ISBLANK(INDEX('Policy Characteristics'!B:B,MATCH($C958,'Policy Characteristics'!$C:$C,0))),"",INDEX('Policy Characteristics'!B:B,MATCH($C958,'Policy Characteristics'!$C:$C,0)))</f>
        <v>Industry Energy Efficiency Standards</v>
      </c>
      <c r="C958" s="266" t="str">
        <f t="shared" si="41"/>
        <v>Percentage Improvement in Eqpt Efficiency Standards above BAU</v>
      </c>
      <c r="D958" s="6" t="s">
        <v>3183</v>
      </c>
      <c r="E958" s="47" t="s">
        <v>2445</v>
      </c>
      <c r="F958" t="s">
        <v>3145</v>
      </c>
      <c r="G958" s="47" t="s">
        <v>2451</v>
      </c>
      <c r="H958" s="44">
        <v>1168</v>
      </c>
      <c r="I958" s="336" t="s">
        <v>44</v>
      </c>
      <c r="J958" s="267" t="str">
        <f>IF(ISBLANK(INDEX('Policy Characteristics'!D:D,MATCH($C958,'Policy Characteristics'!$C:$C,0))),"",INDEX('Policy Characteristics'!D:D,MATCH($C958,'Policy Characteristics'!$C:$C,0)))</f>
        <v>Industry Energy Efficiency Standards</v>
      </c>
      <c r="K958" s="266" t="str">
        <f>IF(ISBLANK(INDEX('Policy Characteristics'!E:E,MATCH($C958,'Policy Characteristics'!$C:$C,0))),"",INDEX('Policy Characteristics'!E:E,MATCH($C958,'Policy Characteristics'!$C:$C,0)))</f>
        <v>indst efficiency standards</v>
      </c>
      <c r="L958" s="274">
        <f>IF(ISBLANK(INDEX('Policy Characteristics'!F:F,MATCH($C958,'Policy Characteristics'!$C:$C,0))),"",INDEX('Policy Characteristics'!F:F,MATCH($C958,'Policy Characteristics'!$C:$C,0)))</f>
        <v>0</v>
      </c>
      <c r="M958" s="274">
        <f>IF(ISBLANK(INDEX('Policy Characteristics'!G:G,MATCH($C958,'Policy Characteristics'!$C:$C,0))),"",INDEX('Policy Characteristics'!G:G,MATCH($C958,'Policy Characteristics'!$C:$C,0)))</f>
        <v>0.25</v>
      </c>
      <c r="N958" s="274">
        <f>IF(ISBLANK(INDEX('Policy Characteristics'!H:H,MATCH($C958,'Policy Characteristics'!$C:$C,0))),"",INDEX('Policy Characteristics'!H:H,MATCH($C958,'Policy Characteristics'!$C:$C,0)))</f>
        <v>0.01</v>
      </c>
      <c r="O958" s="266" t="str">
        <f>IF(ISBLANK(INDEX('Policy Characteristics'!I:I,MATCH($C958,'Policy Characteristics'!$C:$C,0))),"",INDEX('Policy Characteristics'!I:I,MATCH($C958,'Policy Characteristics'!$C:$C,0)))</f>
        <v>% reduction in energy use</v>
      </c>
      <c r="P958" s="266"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266" t="str">
        <f>IF(ISBLANK(INDEX('Policy Characteristics'!K:K,MATCH($C958,'Policy Characteristics'!$C:$C,0))),"",INDEX('Policy Characteristics'!K:K,MATCH($C958,'Policy Characteristics'!$C:$C,0)))</f>
        <v>industry-ag-main.html#eff-stds</v>
      </c>
      <c r="R958" s="266" t="str">
        <f>IF(ISBLANK(INDEX('Policy Characteristics'!L:L,MATCH($C958,'Policy Characteristics'!$C:$C,0))),"",INDEX('Policy Characteristics'!L:L,MATCH($C958,'Policy Characteristics'!$C:$C,0)))</f>
        <v>industry-energy-efficiency-standards.html</v>
      </c>
    </row>
    <row r="959" spans="1:18" s="4" customFormat="1" ht="45" x14ac:dyDescent="0.25">
      <c r="A959" s="266" t="str">
        <f>IF(ISBLANK(INDEX('Policy Characteristics'!A:A,MATCH($C959,'Policy Characteristics'!$C:$C,0))),"",INDEX('Policy Characteristics'!A:A,MATCH($C959,'Policy Characteristics'!$C:$C,0)))</f>
        <v>Industry</v>
      </c>
      <c r="B959" s="275" t="str">
        <f>IF(ISBLANK(INDEX('Policy Characteristics'!B:B,MATCH($C959,'Policy Characteristics'!$C:$C,0))),"",INDEX('Policy Characteristics'!B:B,MATCH($C959,'Policy Characteristics'!$C:$C,0)))</f>
        <v>Industry Energy Efficiency Standards</v>
      </c>
      <c r="C959" s="266" t="str">
        <f t="shared" si="41"/>
        <v>Percentage Improvement in Eqpt Efficiency Standards above BAU</v>
      </c>
      <c r="D959" s="6" t="s">
        <v>3183</v>
      </c>
      <c r="E959" s="47" t="s">
        <v>2446</v>
      </c>
      <c r="F959" t="s">
        <v>3145</v>
      </c>
      <c r="G959" s="47" t="s">
        <v>2454</v>
      </c>
      <c r="H959" s="44">
        <v>1169</v>
      </c>
      <c r="I959" s="336" t="s">
        <v>44</v>
      </c>
      <c r="J959" s="267" t="str">
        <f>IF(ISBLANK(INDEX('Policy Characteristics'!D:D,MATCH($C959,'Policy Characteristics'!$C:$C,0))),"",INDEX('Policy Characteristics'!D:D,MATCH($C959,'Policy Characteristics'!$C:$C,0)))</f>
        <v>Industry Energy Efficiency Standards</v>
      </c>
      <c r="K959" s="266" t="str">
        <f>IF(ISBLANK(INDEX('Policy Characteristics'!E:E,MATCH($C959,'Policy Characteristics'!$C:$C,0))),"",INDEX('Policy Characteristics'!E:E,MATCH($C959,'Policy Characteristics'!$C:$C,0)))</f>
        <v>indst efficiency standards</v>
      </c>
      <c r="L959" s="274">
        <f>IF(ISBLANK(INDEX('Policy Characteristics'!F:F,MATCH($C959,'Policy Characteristics'!$C:$C,0))),"",INDEX('Policy Characteristics'!F:F,MATCH($C959,'Policy Characteristics'!$C:$C,0)))</f>
        <v>0</v>
      </c>
      <c r="M959" s="274">
        <f>IF(ISBLANK(INDEX('Policy Characteristics'!G:G,MATCH($C959,'Policy Characteristics'!$C:$C,0))),"",INDEX('Policy Characteristics'!G:G,MATCH($C959,'Policy Characteristics'!$C:$C,0)))</f>
        <v>0.25</v>
      </c>
      <c r="N959" s="274">
        <f>IF(ISBLANK(INDEX('Policy Characteristics'!H:H,MATCH($C959,'Policy Characteristics'!$C:$C,0))),"",INDEX('Policy Characteristics'!H:H,MATCH($C959,'Policy Characteristics'!$C:$C,0)))</f>
        <v>0.01</v>
      </c>
      <c r="O959" s="266" t="str">
        <f>IF(ISBLANK(INDEX('Policy Characteristics'!I:I,MATCH($C959,'Policy Characteristics'!$C:$C,0))),"",INDEX('Policy Characteristics'!I:I,MATCH($C959,'Policy Characteristics'!$C:$C,0)))</f>
        <v>% reduction in energy use</v>
      </c>
      <c r="P959" s="266"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266" t="str">
        <f>IF(ISBLANK(INDEX('Policy Characteristics'!K:K,MATCH($C959,'Policy Characteristics'!$C:$C,0))),"",INDEX('Policy Characteristics'!K:K,MATCH($C959,'Policy Characteristics'!$C:$C,0)))</f>
        <v>industry-ag-main.html#eff-stds</v>
      </c>
      <c r="R959" s="266" t="str">
        <f>IF(ISBLANK(INDEX('Policy Characteristics'!L:L,MATCH($C959,'Policy Characteristics'!$C:$C,0))),"",INDEX('Policy Characteristics'!L:L,MATCH($C959,'Policy Characteristics'!$C:$C,0)))</f>
        <v>industry-energy-efficiency-standards.html</v>
      </c>
    </row>
    <row r="960" spans="1:18" s="4" customFormat="1" ht="45" x14ac:dyDescent="0.25">
      <c r="A960" s="266" t="str">
        <f>IF(ISBLANK(INDEX('Policy Characteristics'!A:A,MATCH($C960,'Policy Characteristics'!$C:$C,0))),"",INDEX('Policy Characteristics'!A:A,MATCH($C960,'Policy Characteristics'!$C:$C,0)))</f>
        <v>Industry</v>
      </c>
      <c r="B960" s="275" t="str">
        <f>IF(ISBLANK(INDEX('Policy Characteristics'!B:B,MATCH($C960,'Policy Characteristics'!$C:$C,0))),"",INDEX('Policy Characteristics'!B:B,MATCH($C960,'Policy Characteristics'!$C:$C,0)))</f>
        <v>Industry Energy Efficiency Standards</v>
      </c>
      <c r="C960" s="266" t="str">
        <f t="shared" si="41"/>
        <v>Percentage Improvement in Eqpt Efficiency Standards above BAU</v>
      </c>
      <c r="D960" s="6" t="s">
        <v>3183</v>
      </c>
      <c r="E960" s="47" t="s">
        <v>2447</v>
      </c>
      <c r="F960" t="s">
        <v>3145</v>
      </c>
      <c r="G960" s="47" t="s">
        <v>2455</v>
      </c>
      <c r="H960" s="44">
        <v>1170</v>
      </c>
      <c r="I960" s="336" t="s">
        <v>44</v>
      </c>
      <c r="J960" s="267" t="str">
        <f>IF(ISBLANK(INDEX('Policy Characteristics'!D:D,MATCH($C960,'Policy Characteristics'!$C:$C,0))),"",INDEX('Policy Characteristics'!D:D,MATCH($C960,'Policy Characteristics'!$C:$C,0)))</f>
        <v>Industry Energy Efficiency Standards</v>
      </c>
      <c r="K960" s="266" t="str">
        <f>IF(ISBLANK(INDEX('Policy Characteristics'!E:E,MATCH($C960,'Policy Characteristics'!$C:$C,0))),"",INDEX('Policy Characteristics'!E:E,MATCH($C960,'Policy Characteristics'!$C:$C,0)))</f>
        <v>indst efficiency standards</v>
      </c>
      <c r="L960" s="274">
        <f>IF(ISBLANK(INDEX('Policy Characteristics'!F:F,MATCH($C960,'Policy Characteristics'!$C:$C,0))),"",INDEX('Policy Characteristics'!F:F,MATCH($C960,'Policy Characteristics'!$C:$C,0)))</f>
        <v>0</v>
      </c>
      <c r="M960" s="274">
        <f>IF(ISBLANK(INDEX('Policy Characteristics'!G:G,MATCH($C960,'Policy Characteristics'!$C:$C,0))),"",INDEX('Policy Characteristics'!G:G,MATCH($C960,'Policy Characteristics'!$C:$C,0)))</f>
        <v>0.25</v>
      </c>
      <c r="N960" s="274">
        <f>IF(ISBLANK(INDEX('Policy Characteristics'!H:H,MATCH($C960,'Policy Characteristics'!$C:$C,0))),"",INDEX('Policy Characteristics'!H:H,MATCH($C960,'Policy Characteristics'!$C:$C,0)))</f>
        <v>0.01</v>
      </c>
      <c r="O960" s="266" t="str">
        <f>IF(ISBLANK(INDEX('Policy Characteristics'!I:I,MATCH($C960,'Policy Characteristics'!$C:$C,0))),"",INDEX('Policy Characteristics'!I:I,MATCH($C960,'Policy Characteristics'!$C:$C,0)))</f>
        <v>% reduction in energy use</v>
      </c>
      <c r="P960" s="266"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266" t="str">
        <f>IF(ISBLANK(INDEX('Policy Characteristics'!K:K,MATCH($C960,'Policy Characteristics'!$C:$C,0))),"",INDEX('Policy Characteristics'!K:K,MATCH($C960,'Policy Characteristics'!$C:$C,0)))</f>
        <v>industry-ag-main.html#eff-stds</v>
      </c>
      <c r="R960" s="266" t="str">
        <f>IF(ISBLANK(INDEX('Policy Characteristics'!L:L,MATCH($C960,'Policy Characteristics'!$C:$C,0))),"",INDEX('Policy Characteristics'!L:L,MATCH($C960,'Policy Characteristics'!$C:$C,0)))</f>
        <v>industry-energy-efficiency-standards.html</v>
      </c>
    </row>
    <row r="961" spans="1:18" s="4" customFormat="1" ht="45" x14ac:dyDescent="0.25">
      <c r="A961" s="266" t="str">
        <f>IF(ISBLANK(INDEX('Policy Characteristics'!A:A,MATCH($C961,'Policy Characteristics'!$C:$C,0))),"",INDEX('Policy Characteristics'!A:A,MATCH($C961,'Policy Characteristics'!$C:$C,0)))</f>
        <v>Industry</v>
      </c>
      <c r="B961" s="275" t="str">
        <f>IF(ISBLANK(INDEX('Policy Characteristics'!B:B,MATCH($C961,'Policy Characteristics'!$C:$C,0))),"",INDEX('Policy Characteristics'!B:B,MATCH($C961,'Policy Characteristics'!$C:$C,0)))</f>
        <v>Industry Energy Efficiency Standards</v>
      </c>
      <c r="C961" s="266" t="str">
        <f t="shared" si="41"/>
        <v>Percentage Improvement in Eqpt Efficiency Standards above BAU</v>
      </c>
      <c r="D961" s="6" t="s">
        <v>3183</v>
      </c>
      <c r="E961" s="47" t="s">
        <v>2448</v>
      </c>
      <c r="F961" t="s">
        <v>3145</v>
      </c>
      <c r="G961" s="47" t="s">
        <v>2452</v>
      </c>
      <c r="H961" s="44">
        <v>1171</v>
      </c>
      <c r="I961" s="336" t="s">
        <v>45</v>
      </c>
      <c r="J961" s="267" t="str">
        <f>IF(ISBLANK(INDEX('Policy Characteristics'!D:D,MATCH($C961,'Policy Characteristics'!$C:$C,0))),"",INDEX('Policy Characteristics'!D:D,MATCH($C961,'Policy Characteristics'!$C:$C,0)))</f>
        <v>Industry Energy Efficiency Standards</v>
      </c>
      <c r="K961" s="266" t="str">
        <f>IF(ISBLANK(INDEX('Policy Characteristics'!E:E,MATCH($C961,'Policy Characteristics'!$C:$C,0))),"",INDEX('Policy Characteristics'!E:E,MATCH($C961,'Policy Characteristics'!$C:$C,0)))</f>
        <v>indst efficiency standards</v>
      </c>
      <c r="L961" s="274">
        <f>IF(ISBLANK(INDEX('Policy Characteristics'!F:F,MATCH($C961,'Policy Characteristics'!$C:$C,0))),"",INDEX('Policy Characteristics'!F:F,MATCH($C961,'Policy Characteristics'!$C:$C,0)))</f>
        <v>0</v>
      </c>
      <c r="M961" s="274">
        <f>IF(ISBLANK(INDEX('Policy Characteristics'!G:G,MATCH($C961,'Policy Characteristics'!$C:$C,0))),"",INDEX('Policy Characteristics'!G:G,MATCH($C961,'Policy Characteristics'!$C:$C,0)))</f>
        <v>0.25</v>
      </c>
      <c r="N961" s="274">
        <f>IF(ISBLANK(INDEX('Policy Characteristics'!H:H,MATCH($C961,'Policy Characteristics'!$C:$C,0))),"",INDEX('Policy Characteristics'!H:H,MATCH($C961,'Policy Characteristics'!$C:$C,0)))</f>
        <v>0.01</v>
      </c>
      <c r="O961" s="266" t="str">
        <f>IF(ISBLANK(INDEX('Policy Characteristics'!I:I,MATCH($C961,'Policy Characteristics'!$C:$C,0))),"",INDEX('Policy Characteristics'!I:I,MATCH($C961,'Policy Characteristics'!$C:$C,0)))</f>
        <v>% reduction in energy use</v>
      </c>
      <c r="P961" s="266"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266" t="str">
        <f>IF(ISBLANK(INDEX('Policy Characteristics'!K:K,MATCH($C961,'Policy Characteristics'!$C:$C,0))),"",INDEX('Policy Characteristics'!K:K,MATCH($C961,'Policy Characteristics'!$C:$C,0)))</f>
        <v>industry-ag-main.html#eff-stds</v>
      </c>
      <c r="R961" s="266" t="str">
        <f>IF(ISBLANK(INDEX('Policy Characteristics'!L:L,MATCH($C961,'Policy Characteristics'!$C:$C,0))),"",INDEX('Policy Characteristics'!L:L,MATCH($C961,'Policy Characteristics'!$C:$C,0)))</f>
        <v>industry-energy-efficiency-standards.html</v>
      </c>
    </row>
    <row r="962" spans="1:18" s="4" customFormat="1" ht="45" x14ac:dyDescent="0.25">
      <c r="A962" s="266" t="str">
        <f>IF(ISBLANK(INDEX('Policy Characteristics'!A:A,MATCH($C962,'Policy Characteristics'!$C:$C,0))),"",INDEX('Policy Characteristics'!A:A,MATCH($C962,'Policy Characteristics'!$C:$C,0)))</f>
        <v>Industry</v>
      </c>
      <c r="B962" s="275" t="str">
        <f>IF(ISBLANK(INDEX('Policy Characteristics'!B:B,MATCH($C962,'Policy Characteristics'!$C:$C,0))),"",INDEX('Policy Characteristics'!B:B,MATCH($C962,'Policy Characteristics'!$C:$C,0)))</f>
        <v>Industry Energy Efficiency Standards</v>
      </c>
      <c r="C962" s="266" t="str">
        <f t="shared" si="41"/>
        <v>Percentage Improvement in Eqpt Efficiency Standards above BAU</v>
      </c>
      <c r="D962" s="6" t="s">
        <v>3183</v>
      </c>
      <c r="E962" s="47" t="s">
        <v>2449</v>
      </c>
      <c r="F962" t="s">
        <v>3145</v>
      </c>
      <c r="G962" s="47" t="s">
        <v>2453</v>
      </c>
      <c r="H962" s="44">
        <v>1172</v>
      </c>
      <c r="I962" s="336" t="s">
        <v>44</v>
      </c>
      <c r="J962" s="267" t="str">
        <f>IF(ISBLANK(INDEX('Policy Characteristics'!D:D,MATCH($C962,'Policy Characteristics'!$C:$C,0))),"",INDEX('Policy Characteristics'!D:D,MATCH($C962,'Policy Characteristics'!$C:$C,0)))</f>
        <v>Industry Energy Efficiency Standards</v>
      </c>
      <c r="K962" s="266" t="str">
        <f>IF(ISBLANK(INDEX('Policy Characteristics'!E:E,MATCH($C962,'Policy Characteristics'!$C:$C,0))),"",INDEX('Policy Characteristics'!E:E,MATCH($C962,'Policy Characteristics'!$C:$C,0)))</f>
        <v>indst efficiency standards</v>
      </c>
      <c r="L962" s="274">
        <f>IF(ISBLANK(INDEX('Policy Characteristics'!F:F,MATCH($C962,'Policy Characteristics'!$C:$C,0))),"",INDEX('Policy Characteristics'!F:F,MATCH($C962,'Policy Characteristics'!$C:$C,0)))</f>
        <v>0</v>
      </c>
      <c r="M962" s="274">
        <f>IF(ISBLANK(INDEX('Policy Characteristics'!G:G,MATCH($C962,'Policy Characteristics'!$C:$C,0))),"",INDEX('Policy Characteristics'!G:G,MATCH($C962,'Policy Characteristics'!$C:$C,0)))</f>
        <v>0.25</v>
      </c>
      <c r="N962" s="274">
        <f>IF(ISBLANK(INDEX('Policy Characteristics'!H:H,MATCH($C962,'Policy Characteristics'!$C:$C,0))),"",INDEX('Policy Characteristics'!H:H,MATCH($C962,'Policy Characteristics'!$C:$C,0)))</f>
        <v>0.01</v>
      </c>
      <c r="O962" s="266" t="str">
        <f>IF(ISBLANK(INDEX('Policy Characteristics'!I:I,MATCH($C962,'Policy Characteristics'!$C:$C,0))),"",INDEX('Policy Characteristics'!I:I,MATCH($C962,'Policy Characteristics'!$C:$C,0)))</f>
        <v>% reduction in energy use</v>
      </c>
      <c r="P962" s="266"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266" t="str">
        <f>IF(ISBLANK(INDEX('Policy Characteristics'!K:K,MATCH($C962,'Policy Characteristics'!$C:$C,0))),"",INDEX('Policy Characteristics'!K:K,MATCH($C962,'Policy Characteristics'!$C:$C,0)))</f>
        <v>industry-ag-main.html#eff-stds</v>
      </c>
      <c r="R962" s="266" t="str">
        <f>IF(ISBLANK(INDEX('Policy Characteristics'!L:L,MATCH($C962,'Policy Characteristics'!$C:$C,0))),"",INDEX('Policy Characteristics'!L:L,MATCH($C962,'Policy Characteristics'!$C:$C,0)))</f>
        <v>industry-energy-efficiency-standards.html</v>
      </c>
    </row>
    <row r="963" spans="1:18" s="4" customFormat="1" ht="45" x14ac:dyDescent="0.25">
      <c r="A963" s="266" t="str">
        <f>IF(ISBLANK(INDEX('Policy Characteristics'!A:A,MATCH($C963,'Policy Characteristics'!$C:$C,0))),"",INDEX('Policy Characteristics'!A:A,MATCH($C963,'Policy Characteristics'!$C:$C,0)))</f>
        <v>Industry</v>
      </c>
      <c r="B963" s="275" t="str">
        <f>IF(ISBLANK(INDEX('Policy Characteristics'!B:B,MATCH($C963,'Policy Characteristics'!$C:$C,0))),"",INDEX('Policy Characteristics'!B:B,MATCH($C963,'Policy Characteristics'!$C:$C,0)))</f>
        <v>Industry Energy Efficiency Standards</v>
      </c>
      <c r="C963" s="266" t="str">
        <f t="shared" si="41"/>
        <v>Percentage Improvement in Eqpt Efficiency Standards above BAU</v>
      </c>
      <c r="D963" s="6" t="s">
        <v>3183</v>
      </c>
      <c r="E963" s="47" t="s">
        <v>2450</v>
      </c>
      <c r="F963" t="s">
        <v>3145</v>
      </c>
      <c r="G963" s="47" t="s">
        <v>2456</v>
      </c>
      <c r="H963" s="44">
        <v>1173</v>
      </c>
      <c r="I963" s="336" t="s">
        <v>45</v>
      </c>
      <c r="J963" s="267" t="str">
        <f>IF(ISBLANK(INDEX('Policy Characteristics'!D:D,MATCH($C963,'Policy Characteristics'!$C:$C,0))),"",INDEX('Policy Characteristics'!D:D,MATCH($C963,'Policy Characteristics'!$C:$C,0)))</f>
        <v>Industry Energy Efficiency Standards</v>
      </c>
      <c r="K963" s="266" t="str">
        <f>IF(ISBLANK(INDEX('Policy Characteristics'!E:E,MATCH($C963,'Policy Characteristics'!$C:$C,0))),"",INDEX('Policy Characteristics'!E:E,MATCH($C963,'Policy Characteristics'!$C:$C,0)))</f>
        <v>indst efficiency standards</v>
      </c>
      <c r="L963" s="274">
        <f>IF(ISBLANK(INDEX('Policy Characteristics'!F:F,MATCH($C963,'Policy Characteristics'!$C:$C,0))),"",INDEX('Policy Characteristics'!F:F,MATCH($C963,'Policy Characteristics'!$C:$C,0)))</f>
        <v>0</v>
      </c>
      <c r="M963" s="274">
        <f>IF(ISBLANK(INDEX('Policy Characteristics'!G:G,MATCH($C963,'Policy Characteristics'!$C:$C,0))),"",INDEX('Policy Characteristics'!G:G,MATCH($C963,'Policy Characteristics'!$C:$C,0)))</f>
        <v>0.25</v>
      </c>
      <c r="N963" s="274">
        <f>IF(ISBLANK(INDEX('Policy Characteristics'!H:H,MATCH($C963,'Policy Characteristics'!$C:$C,0))),"",INDEX('Policy Characteristics'!H:H,MATCH($C963,'Policy Characteristics'!$C:$C,0)))</f>
        <v>0.01</v>
      </c>
      <c r="O963" s="266" t="str">
        <f>IF(ISBLANK(INDEX('Policy Characteristics'!I:I,MATCH($C963,'Policy Characteristics'!$C:$C,0))),"",INDEX('Policy Characteristics'!I:I,MATCH($C963,'Policy Characteristics'!$C:$C,0)))</f>
        <v>% reduction in energy use</v>
      </c>
      <c r="P963" s="266"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266" t="str">
        <f>IF(ISBLANK(INDEX('Policy Characteristics'!K:K,MATCH($C963,'Policy Characteristics'!$C:$C,0))),"",INDEX('Policy Characteristics'!K:K,MATCH($C963,'Policy Characteristics'!$C:$C,0)))</f>
        <v>industry-ag-main.html#eff-stds</v>
      </c>
      <c r="R963" s="266" t="str">
        <f>IF(ISBLANK(INDEX('Policy Characteristics'!L:L,MATCH($C963,'Policy Characteristics'!$C:$C,0))),"",INDEX('Policy Characteristics'!L:L,MATCH($C963,'Policy Characteristics'!$C:$C,0)))</f>
        <v>industry-energy-efficiency-standards.html</v>
      </c>
    </row>
    <row r="964" spans="1:18" s="4" customFormat="1" ht="45" x14ac:dyDescent="0.25">
      <c r="A964" s="266" t="str">
        <f>IF(ISBLANK(INDEX('Policy Characteristics'!A:A,MATCH($C964,'Policy Characteristics'!$C:$C,0))),"",INDEX('Policy Characteristics'!A:A,MATCH($C964,'Policy Characteristics'!$C:$C,0)))</f>
        <v>Industry</v>
      </c>
      <c r="B964" s="275" t="str">
        <f>IF(ISBLANK(INDEX('Policy Characteristics'!B:B,MATCH($C964,'Policy Characteristics'!$C:$C,0))),"",INDEX('Policy Characteristics'!B:B,MATCH($C964,'Policy Characteristics'!$C:$C,0)))</f>
        <v>Industry Energy Efficiency Standards</v>
      </c>
      <c r="C964" s="266" t="str">
        <f t="shared" si="41"/>
        <v>Percentage Improvement in Eqpt Efficiency Standards above BAU</v>
      </c>
      <c r="D964" s="6" t="s">
        <v>3183</v>
      </c>
      <c r="E964" s="47" t="s">
        <v>2780</v>
      </c>
      <c r="F964" t="s">
        <v>3145</v>
      </c>
      <c r="G964" s="47" t="s">
        <v>2783</v>
      </c>
      <c r="H964" s="44">
        <v>1174</v>
      </c>
      <c r="I964" s="336" t="s">
        <v>45</v>
      </c>
      <c r="J964" s="267" t="str">
        <f>IF(ISBLANK(INDEX('Policy Characteristics'!D:D,MATCH($C964,'Policy Characteristics'!$C:$C,0))),"",INDEX('Policy Characteristics'!D:D,MATCH($C964,'Policy Characteristics'!$C:$C,0)))</f>
        <v>Industry Energy Efficiency Standards</v>
      </c>
      <c r="K964" s="266" t="str">
        <f>IF(ISBLANK(INDEX('Policy Characteristics'!E:E,MATCH($C964,'Policy Characteristics'!$C:$C,0))),"",INDEX('Policy Characteristics'!E:E,MATCH($C964,'Policy Characteristics'!$C:$C,0)))</f>
        <v>indst efficiency standards</v>
      </c>
      <c r="L964" s="274">
        <f>IF(ISBLANK(INDEX('Policy Characteristics'!F:F,MATCH($C964,'Policy Characteristics'!$C:$C,0))),"",INDEX('Policy Characteristics'!F:F,MATCH($C964,'Policy Characteristics'!$C:$C,0)))</f>
        <v>0</v>
      </c>
      <c r="M964" s="274">
        <f>IF(ISBLANK(INDEX('Policy Characteristics'!G:G,MATCH($C964,'Policy Characteristics'!$C:$C,0))),"",INDEX('Policy Characteristics'!G:G,MATCH($C964,'Policy Characteristics'!$C:$C,0)))</f>
        <v>0.25</v>
      </c>
      <c r="N964" s="274">
        <f>IF(ISBLANK(INDEX('Policy Characteristics'!H:H,MATCH($C964,'Policy Characteristics'!$C:$C,0))),"",INDEX('Policy Characteristics'!H:H,MATCH($C964,'Policy Characteristics'!$C:$C,0)))</f>
        <v>0.01</v>
      </c>
      <c r="O964" s="266" t="str">
        <f>IF(ISBLANK(INDEX('Policy Characteristics'!I:I,MATCH($C964,'Policy Characteristics'!$C:$C,0))),"",INDEX('Policy Characteristics'!I:I,MATCH($C964,'Policy Characteristics'!$C:$C,0)))</f>
        <v>% reduction in energy use</v>
      </c>
      <c r="P964" s="266"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266" t="str">
        <f>IF(ISBLANK(INDEX('Policy Characteristics'!K:K,MATCH($C964,'Policy Characteristics'!$C:$C,0))),"",INDEX('Policy Characteristics'!K:K,MATCH($C964,'Policy Characteristics'!$C:$C,0)))</f>
        <v>industry-ag-main.html#eff-stds</v>
      </c>
      <c r="R964" s="266" t="str">
        <f>IF(ISBLANK(INDEX('Policy Characteristics'!L:L,MATCH($C964,'Policy Characteristics'!$C:$C,0))),"",INDEX('Policy Characteristics'!L:L,MATCH($C964,'Policy Characteristics'!$C:$C,0)))</f>
        <v>industry-energy-efficiency-standards.html</v>
      </c>
    </row>
    <row r="965" spans="1:18" s="4" customFormat="1" ht="45" x14ac:dyDescent="0.25">
      <c r="A965" s="266" t="str">
        <f>IF(ISBLANK(INDEX('Policy Characteristics'!A:A,MATCH($C965,'Policy Characteristics'!$C:$C,0))),"",INDEX('Policy Characteristics'!A:A,MATCH($C965,'Policy Characteristics'!$C:$C,0)))</f>
        <v>Industry</v>
      </c>
      <c r="B965" s="275" t="str">
        <f>IF(ISBLANK(INDEX('Policy Characteristics'!B:B,MATCH($C965,'Policy Characteristics'!$C:$C,0))),"",INDEX('Policy Characteristics'!B:B,MATCH($C965,'Policy Characteristics'!$C:$C,0)))</f>
        <v>Industry Energy Efficiency Standards</v>
      </c>
      <c r="C965" s="266" t="str">
        <f t="shared" si="41"/>
        <v>Percentage Improvement in Eqpt Efficiency Standards above BAU</v>
      </c>
      <c r="D965" s="6" t="s">
        <v>3183</v>
      </c>
      <c r="E965" s="47" t="s">
        <v>2781</v>
      </c>
      <c r="F965" t="s">
        <v>3145</v>
      </c>
      <c r="G965" s="47" t="s">
        <v>2785</v>
      </c>
      <c r="H965" s="44">
        <v>1175</v>
      </c>
      <c r="I965" s="336" t="s">
        <v>44</v>
      </c>
      <c r="J965" s="267" t="str">
        <f>IF(ISBLANK(INDEX('Policy Characteristics'!D:D,MATCH($C965,'Policy Characteristics'!$C:$C,0))),"",INDEX('Policy Characteristics'!D:D,MATCH($C965,'Policy Characteristics'!$C:$C,0)))</f>
        <v>Industry Energy Efficiency Standards</v>
      </c>
      <c r="K965" s="266" t="str">
        <f>IF(ISBLANK(INDEX('Policy Characteristics'!E:E,MATCH($C965,'Policy Characteristics'!$C:$C,0))),"",INDEX('Policy Characteristics'!E:E,MATCH($C965,'Policy Characteristics'!$C:$C,0)))</f>
        <v>indst efficiency standards</v>
      </c>
      <c r="L965" s="274">
        <f>IF(ISBLANK(INDEX('Policy Characteristics'!F:F,MATCH($C965,'Policy Characteristics'!$C:$C,0))),"",INDEX('Policy Characteristics'!F:F,MATCH($C965,'Policy Characteristics'!$C:$C,0)))</f>
        <v>0</v>
      </c>
      <c r="M965" s="274">
        <f>IF(ISBLANK(INDEX('Policy Characteristics'!G:G,MATCH($C965,'Policy Characteristics'!$C:$C,0))),"",INDEX('Policy Characteristics'!G:G,MATCH($C965,'Policy Characteristics'!$C:$C,0)))</f>
        <v>0.25</v>
      </c>
      <c r="N965" s="274">
        <f>IF(ISBLANK(INDEX('Policy Characteristics'!H:H,MATCH($C965,'Policy Characteristics'!$C:$C,0))),"",INDEX('Policy Characteristics'!H:H,MATCH($C965,'Policy Characteristics'!$C:$C,0)))</f>
        <v>0.01</v>
      </c>
      <c r="O965" s="266" t="str">
        <f>IF(ISBLANK(INDEX('Policy Characteristics'!I:I,MATCH($C965,'Policy Characteristics'!$C:$C,0))),"",INDEX('Policy Characteristics'!I:I,MATCH($C965,'Policy Characteristics'!$C:$C,0)))</f>
        <v>% reduction in energy use</v>
      </c>
      <c r="P965" s="266"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266" t="str">
        <f>IF(ISBLANK(INDEX('Policy Characteristics'!K:K,MATCH($C965,'Policy Characteristics'!$C:$C,0))),"",INDEX('Policy Characteristics'!K:K,MATCH($C965,'Policy Characteristics'!$C:$C,0)))</f>
        <v>industry-ag-main.html#eff-stds</v>
      </c>
      <c r="R965" s="266" t="str">
        <f>IF(ISBLANK(INDEX('Policy Characteristics'!L:L,MATCH($C965,'Policy Characteristics'!$C:$C,0))),"",INDEX('Policy Characteristics'!L:L,MATCH($C965,'Policy Characteristics'!$C:$C,0)))</f>
        <v>industry-energy-efficiency-standards.html</v>
      </c>
    </row>
    <row r="966" spans="1:18" s="4" customFormat="1" ht="45" x14ac:dyDescent="0.25">
      <c r="A966" s="266" t="str">
        <f>IF(ISBLANK(INDEX('Policy Characteristics'!A:A,MATCH($C966,'Policy Characteristics'!$C:$C,0))),"",INDEX('Policy Characteristics'!A:A,MATCH($C966,'Policy Characteristics'!$C:$C,0)))</f>
        <v>Industry</v>
      </c>
      <c r="B966" s="275" t="str">
        <f>IF(ISBLANK(INDEX('Policy Characteristics'!B:B,MATCH($C966,'Policy Characteristics'!$C:$C,0))),"",INDEX('Policy Characteristics'!B:B,MATCH($C966,'Policy Characteristics'!$C:$C,0)))</f>
        <v>Industry Energy Efficiency Standards</v>
      </c>
      <c r="C966" s="266" t="str">
        <f t="shared" si="41"/>
        <v>Percentage Improvement in Eqpt Efficiency Standards above BAU</v>
      </c>
      <c r="D966" s="6" t="s">
        <v>3183</v>
      </c>
      <c r="E966" s="47" t="s">
        <v>2782</v>
      </c>
      <c r="F966" t="s">
        <v>3145</v>
      </c>
      <c r="G966" s="47" t="s">
        <v>2786</v>
      </c>
      <c r="H966" s="44">
        <v>1176</v>
      </c>
      <c r="I966" s="336" t="s">
        <v>44</v>
      </c>
      <c r="J966" s="267" t="str">
        <f>IF(ISBLANK(INDEX('Policy Characteristics'!D:D,MATCH($C966,'Policy Characteristics'!$C:$C,0))),"",INDEX('Policy Characteristics'!D:D,MATCH($C966,'Policy Characteristics'!$C:$C,0)))</f>
        <v>Industry Energy Efficiency Standards</v>
      </c>
      <c r="K966" s="266" t="str">
        <f>IF(ISBLANK(INDEX('Policy Characteristics'!E:E,MATCH($C966,'Policy Characteristics'!$C:$C,0))),"",INDEX('Policy Characteristics'!E:E,MATCH($C966,'Policy Characteristics'!$C:$C,0)))</f>
        <v>indst efficiency standards</v>
      </c>
      <c r="L966" s="274">
        <f>IF(ISBLANK(INDEX('Policy Characteristics'!F:F,MATCH($C966,'Policy Characteristics'!$C:$C,0))),"",INDEX('Policy Characteristics'!F:F,MATCH($C966,'Policy Characteristics'!$C:$C,0)))</f>
        <v>0</v>
      </c>
      <c r="M966" s="274">
        <f>IF(ISBLANK(INDEX('Policy Characteristics'!G:G,MATCH($C966,'Policy Characteristics'!$C:$C,0))),"",INDEX('Policy Characteristics'!G:G,MATCH($C966,'Policy Characteristics'!$C:$C,0)))</f>
        <v>0.25</v>
      </c>
      <c r="N966" s="274">
        <f>IF(ISBLANK(INDEX('Policy Characteristics'!H:H,MATCH($C966,'Policy Characteristics'!$C:$C,0))),"",INDEX('Policy Characteristics'!H:H,MATCH($C966,'Policy Characteristics'!$C:$C,0)))</f>
        <v>0.01</v>
      </c>
      <c r="O966" s="266" t="str">
        <f>IF(ISBLANK(INDEX('Policy Characteristics'!I:I,MATCH($C966,'Policy Characteristics'!$C:$C,0))),"",INDEX('Policy Characteristics'!I:I,MATCH($C966,'Policy Characteristics'!$C:$C,0)))</f>
        <v>% reduction in energy use</v>
      </c>
      <c r="P966" s="266"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266" t="str">
        <f>IF(ISBLANK(INDEX('Policy Characteristics'!K:K,MATCH($C966,'Policy Characteristics'!$C:$C,0))),"",INDEX('Policy Characteristics'!K:K,MATCH($C966,'Policy Characteristics'!$C:$C,0)))</f>
        <v>industry-ag-main.html#eff-stds</v>
      </c>
      <c r="R966" s="266" t="str">
        <f>IF(ISBLANK(INDEX('Policy Characteristics'!L:L,MATCH($C966,'Policy Characteristics'!$C:$C,0))),"",INDEX('Policy Characteristics'!L:L,MATCH($C966,'Policy Characteristics'!$C:$C,0)))</f>
        <v>industry-energy-efficiency-standards.html</v>
      </c>
    </row>
    <row r="967" spans="1:18" s="4" customFormat="1" ht="45" x14ac:dyDescent="0.25">
      <c r="A967" s="266" t="str">
        <f>IF(ISBLANK(INDEX('Policy Characteristics'!A:A,MATCH($C967,'Policy Characteristics'!$C:$C,0))),"",INDEX('Policy Characteristics'!A:A,MATCH($C967,'Policy Characteristics'!$C:$C,0)))</f>
        <v>Industry</v>
      </c>
      <c r="B967" s="275" t="str">
        <f>IF(ISBLANK(INDEX('Policy Characteristics'!B:B,MATCH($C967,'Policy Characteristics'!$C:$C,0))),"",INDEX('Policy Characteristics'!B:B,MATCH($C967,'Policy Characteristics'!$C:$C,0)))</f>
        <v>Industry Energy Efficiency Standards</v>
      </c>
      <c r="C967" s="266" t="str">
        <f t="shared" si="41"/>
        <v>Percentage Improvement in Eqpt Efficiency Standards above BAU</v>
      </c>
      <c r="D967" s="6" t="s">
        <v>3183</v>
      </c>
      <c r="E967" s="47" t="s">
        <v>2779</v>
      </c>
      <c r="F967" t="s">
        <v>3145</v>
      </c>
      <c r="G967" s="47" t="s">
        <v>2784</v>
      </c>
      <c r="H967" s="44">
        <v>1177</v>
      </c>
      <c r="I967" s="336" t="s">
        <v>45</v>
      </c>
      <c r="J967" s="267" t="str">
        <f>IF(ISBLANK(INDEX('Policy Characteristics'!D:D,MATCH($C967,'Policy Characteristics'!$C:$C,0))),"",INDEX('Policy Characteristics'!D:D,MATCH($C967,'Policy Characteristics'!$C:$C,0)))</f>
        <v>Industry Energy Efficiency Standards</v>
      </c>
      <c r="K967" s="266" t="str">
        <f>IF(ISBLANK(INDEX('Policy Characteristics'!E:E,MATCH($C967,'Policy Characteristics'!$C:$C,0))),"",INDEX('Policy Characteristics'!E:E,MATCH($C967,'Policy Characteristics'!$C:$C,0)))</f>
        <v>indst efficiency standards</v>
      </c>
      <c r="L967" s="274">
        <f>IF(ISBLANK(INDEX('Policy Characteristics'!F:F,MATCH($C967,'Policy Characteristics'!$C:$C,0))),"",INDEX('Policy Characteristics'!F:F,MATCH($C967,'Policy Characteristics'!$C:$C,0)))</f>
        <v>0</v>
      </c>
      <c r="M967" s="274">
        <f>IF(ISBLANK(INDEX('Policy Characteristics'!G:G,MATCH($C967,'Policy Characteristics'!$C:$C,0))),"",INDEX('Policy Characteristics'!G:G,MATCH($C967,'Policy Characteristics'!$C:$C,0)))</f>
        <v>0.25</v>
      </c>
      <c r="N967" s="274">
        <f>IF(ISBLANK(INDEX('Policy Characteristics'!H:H,MATCH($C967,'Policy Characteristics'!$C:$C,0))),"",INDEX('Policy Characteristics'!H:H,MATCH($C967,'Policy Characteristics'!$C:$C,0)))</f>
        <v>0.01</v>
      </c>
      <c r="O967" s="266" t="str">
        <f>IF(ISBLANK(INDEX('Policy Characteristics'!I:I,MATCH($C967,'Policy Characteristics'!$C:$C,0))),"",INDEX('Policy Characteristics'!I:I,MATCH($C967,'Policy Characteristics'!$C:$C,0)))</f>
        <v>% reduction in energy use</v>
      </c>
      <c r="P967" s="266"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266" t="str">
        <f>IF(ISBLANK(INDEX('Policy Characteristics'!K:K,MATCH($C967,'Policy Characteristics'!$C:$C,0))),"",INDEX('Policy Characteristics'!K:K,MATCH($C967,'Policy Characteristics'!$C:$C,0)))</f>
        <v>industry-ag-main.html#eff-stds</v>
      </c>
      <c r="R967" s="266" t="str">
        <f>IF(ISBLANK(INDEX('Policy Characteristics'!L:L,MATCH($C967,'Policy Characteristics'!$C:$C,0))),"",INDEX('Policy Characteristics'!L:L,MATCH($C967,'Policy Characteristics'!$C:$C,0)))</f>
        <v>industry-energy-efficiency-standards.html</v>
      </c>
    </row>
    <row r="968" spans="1:18" s="4" customFormat="1" ht="60" x14ac:dyDescent="0.25">
      <c r="A968" s="266" t="str">
        <f>IF(ISBLANK(INDEX('Policy Characteristics'!A:A,MATCH($C968,'Policy Characteristics'!$C:$C,0))),"",INDEX('Policy Characteristics'!A:A,MATCH($C968,'Policy Characteristics'!$C:$C,0)))</f>
        <v>Industry</v>
      </c>
      <c r="B968" s="275" t="str">
        <f>IF(ISBLANK(INDEX('Policy Characteristics'!B:B,MATCH($C968,'Policy Characteristics'!$C:$C,0))),"",INDEX('Policy Characteristics'!B:B,MATCH($C968,'Policy Characteristics'!$C:$C,0)))</f>
        <v>Industry Energy Efficiency Standards</v>
      </c>
      <c r="C968" s="266" t="str">
        <f t="shared" si="41"/>
        <v>Percentage Improvement in Eqpt Efficiency Standards above BAU</v>
      </c>
      <c r="D968" s="6" t="s">
        <v>3184</v>
      </c>
      <c r="E968" s="47" t="s">
        <v>2445</v>
      </c>
      <c r="F968" t="s">
        <v>3146</v>
      </c>
      <c r="G968" s="47" t="s">
        <v>2451</v>
      </c>
      <c r="H968" s="44">
        <v>1178</v>
      </c>
      <c r="I968" s="337" t="s">
        <v>45</v>
      </c>
      <c r="J968" s="267" t="str">
        <f>IF(ISBLANK(INDEX('Policy Characteristics'!D:D,MATCH($C968,'Policy Characteristics'!$C:$C,0))),"",INDEX('Policy Characteristics'!D:D,MATCH($C968,'Policy Characteristics'!$C:$C,0)))</f>
        <v>Industry Energy Efficiency Standards</v>
      </c>
      <c r="K968" s="266" t="str">
        <f>IF(ISBLANK(INDEX('Policy Characteristics'!E:E,MATCH($C968,'Policy Characteristics'!$C:$C,0))),"",INDEX('Policy Characteristics'!E:E,MATCH($C968,'Policy Characteristics'!$C:$C,0)))</f>
        <v>indst efficiency standards</v>
      </c>
      <c r="L968" s="274">
        <f>IF(ISBLANK(INDEX('Policy Characteristics'!F:F,MATCH($C968,'Policy Characteristics'!$C:$C,0))),"",INDEX('Policy Characteristics'!F:F,MATCH($C968,'Policy Characteristics'!$C:$C,0)))</f>
        <v>0</v>
      </c>
      <c r="M968" s="274">
        <f>IF(ISBLANK(INDEX('Policy Characteristics'!G:G,MATCH($C968,'Policy Characteristics'!$C:$C,0))),"",INDEX('Policy Characteristics'!G:G,MATCH($C968,'Policy Characteristics'!$C:$C,0)))</f>
        <v>0.25</v>
      </c>
      <c r="N968" s="274">
        <f>IF(ISBLANK(INDEX('Policy Characteristics'!H:H,MATCH($C968,'Policy Characteristics'!$C:$C,0))),"",INDEX('Policy Characteristics'!H:H,MATCH($C968,'Policy Characteristics'!$C:$C,0)))</f>
        <v>0.01</v>
      </c>
      <c r="O968" s="266" t="str">
        <f>IF(ISBLANK(INDEX('Policy Characteristics'!I:I,MATCH($C968,'Policy Characteristics'!$C:$C,0))),"",INDEX('Policy Characteristics'!I:I,MATCH($C968,'Policy Characteristics'!$C:$C,0)))</f>
        <v>% reduction in energy use</v>
      </c>
      <c r="P968" s="266"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266" t="str">
        <f>IF(ISBLANK(INDEX('Policy Characteristics'!K:K,MATCH($C968,'Policy Characteristics'!$C:$C,0))),"",INDEX('Policy Characteristics'!K:K,MATCH($C968,'Policy Characteristics'!$C:$C,0)))</f>
        <v>industry-ag-main.html#eff-stds</v>
      </c>
      <c r="R968" s="266" t="str">
        <f>IF(ISBLANK(INDEX('Policy Characteristics'!L:L,MATCH($C968,'Policy Characteristics'!$C:$C,0))),"",INDEX('Policy Characteristics'!L:L,MATCH($C968,'Policy Characteristics'!$C:$C,0)))</f>
        <v>industry-energy-efficiency-standards.html</v>
      </c>
    </row>
    <row r="969" spans="1:18" s="4" customFormat="1" ht="60" x14ac:dyDescent="0.25">
      <c r="A969" s="266" t="str">
        <f>IF(ISBLANK(INDEX('Policy Characteristics'!A:A,MATCH($C969,'Policy Characteristics'!$C:$C,0))),"",INDEX('Policy Characteristics'!A:A,MATCH($C969,'Policy Characteristics'!$C:$C,0)))</f>
        <v>Industry</v>
      </c>
      <c r="B969" s="275" t="str">
        <f>IF(ISBLANK(INDEX('Policy Characteristics'!B:B,MATCH($C969,'Policy Characteristics'!$C:$C,0))),"",INDEX('Policy Characteristics'!B:B,MATCH($C969,'Policy Characteristics'!$C:$C,0)))</f>
        <v>Industry Energy Efficiency Standards</v>
      </c>
      <c r="C969" s="266" t="str">
        <f t="shared" si="41"/>
        <v>Percentage Improvement in Eqpt Efficiency Standards above BAU</v>
      </c>
      <c r="D969" s="6" t="s">
        <v>3184</v>
      </c>
      <c r="E969" s="47" t="s">
        <v>2446</v>
      </c>
      <c r="F969" t="s">
        <v>3146</v>
      </c>
      <c r="G969" s="47" t="s">
        <v>2454</v>
      </c>
      <c r="H969" s="44">
        <v>1179</v>
      </c>
      <c r="I969" s="336" t="s">
        <v>45</v>
      </c>
      <c r="J969" s="267" t="str">
        <f>IF(ISBLANK(INDEX('Policy Characteristics'!D:D,MATCH($C969,'Policy Characteristics'!$C:$C,0))),"",INDEX('Policy Characteristics'!D:D,MATCH($C969,'Policy Characteristics'!$C:$C,0)))</f>
        <v>Industry Energy Efficiency Standards</v>
      </c>
      <c r="K969" s="266" t="str">
        <f>IF(ISBLANK(INDEX('Policy Characteristics'!E:E,MATCH($C969,'Policy Characteristics'!$C:$C,0))),"",INDEX('Policy Characteristics'!E:E,MATCH($C969,'Policy Characteristics'!$C:$C,0)))</f>
        <v>indst efficiency standards</v>
      </c>
      <c r="L969" s="274">
        <f>IF(ISBLANK(INDEX('Policy Characteristics'!F:F,MATCH($C969,'Policy Characteristics'!$C:$C,0))),"",INDEX('Policy Characteristics'!F:F,MATCH($C969,'Policy Characteristics'!$C:$C,0)))</f>
        <v>0</v>
      </c>
      <c r="M969" s="274">
        <f>IF(ISBLANK(INDEX('Policy Characteristics'!G:G,MATCH($C969,'Policy Characteristics'!$C:$C,0))),"",INDEX('Policy Characteristics'!G:G,MATCH($C969,'Policy Characteristics'!$C:$C,0)))</f>
        <v>0.25</v>
      </c>
      <c r="N969" s="274">
        <f>IF(ISBLANK(INDEX('Policy Characteristics'!H:H,MATCH($C969,'Policy Characteristics'!$C:$C,0))),"",INDEX('Policy Characteristics'!H:H,MATCH($C969,'Policy Characteristics'!$C:$C,0)))</f>
        <v>0.01</v>
      </c>
      <c r="O969" s="266" t="str">
        <f>IF(ISBLANK(INDEX('Policy Characteristics'!I:I,MATCH($C969,'Policy Characteristics'!$C:$C,0))),"",INDEX('Policy Characteristics'!I:I,MATCH($C969,'Policy Characteristics'!$C:$C,0)))</f>
        <v>% reduction in energy use</v>
      </c>
      <c r="P969" s="266"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266" t="str">
        <f>IF(ISBLANK(INDEX('Policy Characteristics'!K:K,MATCH($C969,'Policy Characteristics'!$C:$C,0))),"",INDEX('Policy Characteristics'!K:K,MATCH($C969,'Policy Characteristics'!$C:$C,0)))</f>
        <v>industry-ag-main.html#eff-stds</v>
      </c>
      <c r="R969" s="266" t="str">
        <f>IF(ISBLANK(INDEX('Policy Characteristics'!L:L,MATCH($C969,'Policy Characteristics'!$C:$C,0))),"",INDEX('Policy Characteristics'!L:L,MATCH($C969,'Policy Characteristics'!$C:$C,0)))</f>
        <v>industry-energy-efficiency-standards.html</v>
      </c>
    </row>
    <row r="970" spans="1:18" s="4" customFormat="1" ht="60" x14ac:dyDescent="0.25">
      <c r="A970" s="266" t="str">
        <f>IF(ISBLANK(INDEX('Policy Characteristics'!A:A,MATCH($C970,'Policy Characteristics'!$C:$C,0))),"",INDEX('Policy Characteristics'!A:A,MATCH($C970,'Policy Characteristics'!$C:$C,0)))</f>
        <v>Industry</v>
      </c>
      <c r="B970" s="275" t="str">
        <f>IF(ISBLANK(INDEX('Policy Characteristics'!B:B,MATCH($C970,'Policy Characteristics'!$C:$C,0))),"",INDEX('Policy Characteristics'!B:B,MATCH($C970,'Policy Characteristics'!$C:$C,0)))</f>
        <v>Industry Energy Efficiency Standards</v>
      </c>
      <c r="C970" s="266" t="str">
        <f t="shared" si="41"/>
        <v>Percentage Improvement in Eqpt Efficiency Standards above BAU</v>
      </c>
      <c r="D970" s="6" t="s">
        <v>3184</v>
      </c>
      <c r="E970" s="47" t="s">
        <v>2447</v>
      </c>
      <c r="F970" t="s">
        <v>3146</v>
      </c>
      <c r="G970" s="47" t="s">
        <v>2455</v>
      </c>
      <c r="H970" s="44">
        <v>1180</v>
      </c>
      <c r="I970" s="336" t="s">
        <v>44</v>
      </c>
      <c r="J970" s="267" t="str">
        <f>IF(ISBLANK(INDEX('Policy Characteristics'!D:D,MATCH($C970,'Policy Characteristics'!$C:$C,0))),"",INDEX('Policy Characteristics'!D:D,MATCH($C970,'Policy Characteristics'!$C:$C,0)))</f>
        <v>Industry Energy Efficiency Standards</v>
      </c>
      <c r="K970" s="266" t="str">
        <f>IF(ISBLANK(INDEX('Policy Characteristics'!E:E,MATCH($C970,'Policy Characteristics'!$C:$C,0))),"",INDEX('Policy Characteristics'!E:E,MATCH($C970,'Policy Characteristics'!$C:$C,0)))</f>
        <v>indst efficiency standards</v>
      </c>
      <c r="L970" s="274">
        <f>IF(ISBLANK(INDEX('Policy Characteristics'!F:F,MATCH($C970,'Policy Characteristics'!$C:$C,0))),"",INDEX('Policy Characteristics'!F:F,MATCH($C970,'Policy Characteristics'!$C:$C,0)))</f>
        <v>0</v>
      </c>
      <c r="M970" s="274">
        <f>IF(ISBLANK(INDEX('Policy Characteristics'!G:G,MATCH($C970,'Policy Characteristics'!$C:$C,0))),"",INDEX('Policy Characteristics'!G:G,MATCH($C970,'Policy Characteristics'!$C:$C,0)))</f>
        <v>0.25</v>
      </c>
      <c r="N970" s="274">
        <f>IF(ISBLANK(INDEX('Policy Characteristics'!H:H,MATCH($C970,'Policy Characteristics'!$C:$C,0))),"",INDEX('Policy Characteristics'!H:H,MATCH($C970,'Policy Characteristics'!$C:$C,0)))</f>
        <v>0.01</v>
      </c>
      <c r="O970" s="266" t="str">
        <f>IF(ISBLANK(INDEX('Policy Characteristics'!I:I,MATCH($C970,'Policy Characteristics'!$C:$C,0))),"",INDEX('Policy Characteristics'!I:I,MATCH($C970,'Policy Characteristics'!$C:$C,0)))</f>
        <v>% reduction in energy use</v>
      </c>
      <c r="P970" s="266"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266" t="str">
        <f>IF(ISBLANK(INDEX('Policy Characteristics'!K:K,MATCH($C970,'Policy Characteristics'!$C:$C,0))),"",INDEX('Policy Characteristics'!K:K,MATCH($C970,'Policy Characteristics'!$C:$C,0)))</f>
        <v>industry-ag-main.html#eff-stds</v>
      </c>
      <c r="R970" s="266" t="str">
        <f>IF(ISBLANK(INDEX('Policy Characteristics'!L:L,MATCH($C970,'Policy Characteristics'!$C:$C,0))),"",INDEX('Policy Characteristics'!L:L,MATCH($C970,'Policy Characteristics'!$C:$C,0)))</f>
        <v>industry-energy-efficiency-standards.html</v>
      </c>
    </row>
    <row r="971" spans="1:18" s="4" customFormat="1" ht="60" x14ac:dyDescent="0.25">
      <c r="A971" s="266" t="str">
        <f>IF(ISBLANK(INDEX('Policy Characteristics'!A:A,MATCH($C971,'Policy Characteristics'!$C:$C,0))),"",INDEX('Policy Characteristics'!A:A,MATCH($C971,'Policy Characteristics'!$C:$C,0)))</f>
        <v>Industry</v>
      </c>
      <c r="B971" s="275" t="str">
        <f>IF(ISBLANK(INDEX('Policy Characteristics'!B:B,MATCH($C971,'Policy Characteristics'!$C:$C,0))),"",INDEX('Policy Characteristics'!B:B,MATCH($C971,'Policy Characteristics'!$C:$C,0)))</f>
        <v>Industry Energy Efficiency Standards</v>
      </c>
      <c r="C971" s="266" t="str">
        <f t="shared" si="41"/>
        <v>Percentage Improvement in Eqpt Efficiency Standards above BAU</v>
      </c>
      <c r="D971" s="6" t="s">
        <v>3184</v>
      </c>
      <c r="E971" s="47" t="s">
        <v>2448</v>
      </c>
      <c r="F971" t="s">
        <v>3146</v>
      </c>
      <c r="G971" s="47" t="s">
        <v>2452</v>
      </c>
      <c r="H971" s="44">
        <v>1181</v>
      </c>
      <c r="I971" s="336" t="s">
        <v>45</v>
      </c>
      <c r="J971" s="267" t="str">
        <f>IF(ISBLANK(INDEX('Policy Characteristics'!D:D,MATCH($C971,'Policy Characteristics'!$C:$C,0))),"",INDEX('Policy Characteristics'!D:D,MATCH($C971,'Policy Characteristics'!$C:$C,0)))</f>
        <v>Industry Energy Efficiency Standards</v>
      </c>
      <c r="K971" s="266" t="str">
        <f>IF(ISBLANK(INDEX('Policy Characteristics'!E:E,MATCH($C971,'Policy Characteristics'!$C:$C,0))),"",INDEX('Policy Characteristics'!E:E,MATCH($C971,'Policy Characteristics'!$C:$C,0)))</f>
        <v>indst efficiency standards</v>
      </c>
      <c r="L971" s="274">
        <f>IF(ISBLANK(INDEX('Policy Characteristics'!F:F,MATCH($C971,'Policy Characteristics'!$C:$C,0))),"",INDEX('Policy Characteristics'!F:F,MATCH($C971,'Policy Characteristics'!$C:$C,0)))</f>
        <v>0</v>
      </c>
      <c r="M971" s="274">
        <f>IF(ISBLANK(INDEX('Policy Characteristics'!G:G,MATCH($C971,'Policy Characteristics'!$C:$C,0))),"",INDEX('Policy Characteristics'!G:G,MATCH($C971,'Policy Characteristics'!$C:$C,0)))</f>
        <v>0.25</v>
      </c>
      <c r="N971" s="274">
        <f>IF(ISBLANK(INDEX('Policy Characteristics'!H:H,MATCH($C971,'Policy Characteristics'!$C:$C,0))),"",INDEX('Policy Characteristics'!H:H,MATCH($C971,'Policy Characteristics'!$C:$C,0)))</f>
        <v>0.01</v>
      </c>
      <c r="O971" s="266" t="str">
        <f>IF(ISBLANK(INDEX('Policy Characteristics'!I:I,MATCH($C971,'Policy Characteristics'!$C:$C,0))),"",INDEX('Policy Characteristics'!I:I,MATCH($C971,'Policy Characteristics'!$C:$C,0)))</f>
        <v>% reduction in energy use</v>
      </c>
      <c r="P971" s="266"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266" t="str">
        <f>IF(ISBLANK(INDEX('Policy Characteristics'!K:K,MATCH($C971,'Policy Characteristics'!$C:$C,0))),"",INDEX('Policy Characteristics'!K:K,MATCH($C971,'Policy Characteristics'!$C:$C,0)))</f>
        <v>industry-ag-main.html#eff-stds</v>
      </c>
      <c r="R971" s="266" t="str">
        <f>IF(ISBLANK(INDEX('Policy Characteristics'!L:L,MATCH($C971,'Policy Characteristics'!$C:$C,0))),"",INDEX('Policy Characteristics'!L:L,MATCH($C971,'Policy Characteristics'!$C:$C,0)))</f>
        <v>industry-energy-efficiency-standards.html</v>
      </c>
    </row>
    <row r="972" spans="1:18" s="4" customFormat="1" ht="60" x14ac:dyDescent="0.25">
      <c r="A972" s="266" t="str">
        <f>IF(ISBLANK(INDEX('Policy Characteristics'!A:A,MATCH($C972,'Policy Characteristics'!$C:$C,0))),"",INDEX('Policy Characteristics'!A:A,MATCH($C972,'Policy Characteristics'!$C:$C,0)))</f>
        <v>Industry</v>
      </c>
      <c r="B972" s="275" t="str">
        <f>IF(ISBLANK(INDEX('Policy Characteristics'!B:B,MATCH($C972,'Policy Characteristics'!$C:$C,0))),"",INDEX('Policy Characteristics'!B:B,MATCH($C972,'Policy Characteristics'!$C:$C,0)))</f>
        <v>Industry Energy Efficiency Standards</v>
      </c>
      <c r="C972" s="266" t="str">
        <f t="shared" si="41"/>
        <v>Percentage Improvement in Eqpt Efficiency Standards above BAU</v>
      </c>
      <c r="D972" s="6" t="s">
        <v>3184</v>
      </c>
      <c r="E972" s="47" t="s">
        <v>2449</v>
      </c>
      <c r="F972" t="s">
        <v>3146</v>
      </c>
      <c r="G972" s="47" t="s">
        <v>2453</v>
      </c>
      <c r="H972" s="44">
        <v>1182</v>
      </c>
      <c r="I972" s="336" t="s">
        <v>45</v>
      </c>
      <c r="J972" s="267" t="str">
        <f>IF(ISBLANK(INDEX('Policy Characteristics'!D:D,MATCH($C972,'Policy Characteristics'!$C:$C,0))),"",INDEX('Policy Characteristics'!D:D,MATCH($C972,'Policy Characteristics'!$C:$C,0)))</f>
        <v>Industry Energy Efficiency Standards</v>
      </c>
      <c r="K972" s="266" t="str">
        <f>IF(ISBLANK(INDEX('Policy Characteristics'!E:E,MATCH($C972,'Policy Characteristics'!$C:$C,0))),"",INDEX('Policy Characteristics'!E:E,MATCH($C972,'Policy Characteristics'!$C:$C,0)))</f>
        <v>indst efficiency standards</v>
      </c>
      <c r="L972" s="274">
        <f>IF(ISBLANK(INDEX('Policy Characteristics'!F:F,MATCH($C972,'Policy Characteristics'!$C:$C,0))),"",INDEX('Policy Characteristics'!F:F,MATCH($C972,'Policy Characteristics'!$C:$C,0)))</f>
        <v>0</v>
      </c>
      <c r="M972" s="274">
        <f>IF(ISBLANK(INDEX('Policy Characteristics'!G:G,MATCH($C972,'Policy Characteristics'!$C:$C,0))),"",INDEX('Policy Characteristics'!G:G,MATCH($C972,'Policy Characteristics'!$C:$C,0)))</f>
        <v>0.25</v>
      </c>
      <c r="N972" s="274">
        <f>IF(ISBLANK(INDEX('Policy Characteristics'!H:H,MATCH($C972,'Policy Characteristics'!$C:$C,0))),"",INDEX('Policy Characteristics'!H:H,MATCH($C972,'Policy Characteristics'!$C:$C,0)))</f>
        <v>0.01</v>
      </c>
      <c r="O972" s="266" t="str">
        <f>IF(ISBLANK(INDEX('Policy Characteristics'!I:I,MATCH($C972,'Policy Characteristics'!$C:$C,0))),"",INDEX('Policy Characteristics'!I:I,MATCH($C972,'Policy Characteristics'!$C:$C,0)))</f>
        <v>% reduction in energy use</v>
      </c>
      <c r="P972" s="266"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266" t="str">
        <f>IF(ISBLANK(INDEX('Policy Characteristics'!K:K,MATCH($C972,'Policy Characteristics'!$C:$C,0))),"",INDEX('Policy Characteristics'!K:K,MATCH($C972,'Policy Characteristics'!$C:$C,0)))</f>
        <v>industry-ag-main.html#eff-stds</v>
      </c>
      <c r="R972" s="266" t="str">
        <f>IF(ISBLANK(INDEX('Policy Characteristics'!L:L,MATCH($C972,'Policy Characteristics'!$C:$C,0))),"",INDEX('Policy Characteristics'!L:L,MATCH($C972,'Policy Characteristics'!$C:$C,0)))</f>
        <v>industry-energy-efficiency-standards.html</v>
      </c>
    </row>
    <row r="973" spans="1:18" s="4" customFormat="1" ht="60" x14ac:dyDescent="0.25">
      <c r="A973" s="266" t="str">
        <f>IF(ISBLANK(INDEX('Policy Characteristics'!A:A,MATCH($C973,'Policy Characteristics'!$C:$C,0))),"",INDEX('Policy Characteristics'!A:A,MATCH($C973,'Policy Characteristics'!$C:$C,0)))</f>
        <v>Industry</v>
      </c>
      <c r="B973" s="275" t="str">
        <f>IF(ISBLANK(INDEX('Policy Characteristics'!B:B,MATCH($C973,'Policy Characteristics'!$C:$C,0))),"",INDEX('Policy Characteristics'!B:B,MATCH($C973,'Policy Characteristics'!$C:$C,0)))</f>
        <v>Industry Energy Efficiency Standards</v>
      </c>
      <c r="C973" s="266" t="str">
        <f t="shared" si="41"/>
        <v>Percentage Improvement in Eqpt Efficiency Standards above BAU</v>
      </c>
      <c r="D973" s="6" t="s">
        <v>3184</v>
      </c>
      <c r="E973" s="47" t="s">
        <v>2450</v>
      </c>
      <c r="F973" t="s">
        <v>3146</v>
      </c>
      <c r="G973" s="47" t="s">
        <v>2456</v>
      </c>
      <c r="H973" s="44">
        <v>1183</v>
      </c>
      <c r="I973" s="336" t="s">
        <v>45</v>
      </c>
      <c r="J973" s="267" t="str">
        <f>IF(ISBLANK(INDEX('Policy Characteristics'!D:D,MATCH($C973,'Policy Characteristics'!$C:$C,0))),"",INDEX('Policy Characteristics'!D:D,MATCH($C973,'Policy Characteristics'!$C:$C,0)))</f>
        <v>Industry Energy Efficiency Standards</v>
      </c>
      <c r="K973" s="266" t="str">
        <f>IF(ISBLANK(INDEX('Policy Characteristics'!E:E,MATCH($C973,'Policy Characteristics'!$C:$C,0))),"",INDEX('Policy Characteristics'!E:E,MATCH($C973,'Policy Characteristics'!$C:$C,0)))</f>
        <v>indst efficiency standards</v>
      </c>
      <c r="L973" s="274">
        <f>IF(ISBLANK(INDEX('Policy Characteristics'!F:F,MATCH($C973,'Policy Characteristics'!$C:$C,0))),"",INDEX('Policy Characteristics'!F:F,MATCH($C973,'Policy Characteristics'!$C:$C,0)))</f>
        <v>0</v>
      </c>
      <c r="M973" s="274">
        <f>IF(ISBLANK(INDEX('Policy Characteristics'!G:G,MATCH($C973,'Policy Characteristics'!$C:$C,0))),"",INDEX('Policy Characteristics'!G:G,MATCH($C973,'Policy Characteristics'!$C:$C,0)))</f>
        <v>0.25</v>
      </c>
      <c r="N973" s="274">
        <f>IF(ISBLANK(INDEX('Policy Characteristics'!H:H,MATCH($C973,'Policy Characteristics'!$C:$C,0))),"",INDEX('Policy Characteristics'!H:H,MATCH($C973,'Policy Characteristics'!$C:$C,0)))</f>
        <v>0.01</v>
      </c>
      <c r="O973" s="266" t="str">
        <f>IF(ISBLANK(INDEX('Policy Characteristics'!I:I,MATCH($C973,'Policy Characteristics'!$C:$C,0))),"",INDEX('Policy Characteristics'!I:I,MATCH($C973,'Policy Characteristics'!$C:$C,0)))</f>
        <v>% reduction in energy use</v>
      </c>
      <c r="P973" s="266"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266" t="str">
        <f>IF(ISBLANK(INDEX('Policy Characteristics'!K:K,MATCH($C973,'Policy Characteristics'!$C:$C,0))),"",INDEX('Policy Characteristics'!K:K,MATCH($C973,'Policy Characteristics'!$C:$C,0)))</f>
        <v>industry-ag-main.html#eff-stds</v>
      </c>
      <c r="R973" s="266" t="str">
        <f>IF(ISBLANK(INDEX('Policy Characteristics'!L:L,MATCH($C973,'Policy Characteristics'!$C:$C,0))),"",INDEX('Policy Characteristics'!L:L,MATCH($C973,'Policy Characteristics'!$C:$C,0)))</f>
        <v>industry-energy-efficiency-standards.html</v>
      </c>
    </row>
    <row r="974" spans="1:18" s="4" customFormat="1" ht="60" x14ac:dyDescent="0.25">
      <c r="A974" s="266" t="str">
        <f>IF(ISBLANK(INDEX('Policy Characteristics'!A:A,MATCH($C974,'Policy Characteristics'!$C:$C,0))),"",INDEX('Policy Characteristics'!A:A,MATCH($C974,'Policy Characteristics'!$C:$C,0)))</f>
        <v>Industry</v>
      </c>
      <c r="B974" s="275" t="str">
        <f>IF(ISBLANK(INDEX('Policy Characteristics'!B:B,MATCH($C974,'Policy Characteristics'!$C:$C,0))),"",INDEX('Policy Characteristics'!B:B,MATCH($C974,'Policy Characteristics'!$C:$C,0)))</f>
        <v>Industry Energy Efficiency Standards</v>
      </c>
      <c r="C974" s="266" t="str">
        <f t="shared" si="41"/>
        <v>Percentage Improvement in Eqpt Efficiency Standards above BAU</v>
      </c>
      <c r="D974" s="6" t="s">
        <v>3184</v>
      </c>
      <c r="E974" s="47" t="s">
        <v>2780</v>
      </c>
      <c r="F974" t="s">
        <v>3146</v>
      </c>
      <c r="G974" s="47" t="s">
        <v>2783</v>
      </c>
      <c r="H974" s="44">
        <v>1184</v>
      </c>
      <c r="I974" s="336" t="s">
        <v>45</v>
      </c>
      <c r="J974" s="267" t="str">
        <f>IF(ISBLANK(INDEX('Policy Characteristics'!D:D,MATCH($C974,'Policy Characteristics'!$C:$C,0))),"",INDEX('Policy Characteristics'!D:D,MATCH($C974,'Policy Characteristics'!$C:$C,0)))</f>
        <v>Industry Energy Efficiency Standards</v>
      </c>
      <c r="K974" s="266" t="str">
        <f>IF(ISBLANK(INDEX('Policy Characteristics'!E:E,MATCH($C974,'Policy Characteristics'!$C:$C,0))),"",INDEX('Policy Characteristics'!E:E,MATCH($C974,'Policy Characteristics'!$C:$C,0)))</f>
        <v>indst efficiency standards</v>
      </c>
      <c r="L974" s="274">
        <f>IF(ISBLANK(INDEX('Policy Characteristics'!F:F,MATCH($C974,'Policy Characteristics'!$C:$C,0))),"",INDEX('Policy Characteristics'!F:F,MATCH($C974,'Policy Characteristics'!$C:$C,0)))</f>
        <v>0</v>
      </c>
      <c r="M974" s="274">
        <f>IF(ISBLANK(INDEX('Policy Characteristics'!G:G,MATCH($C974,'Policy Characteristics'!$C:$C,0))),"",INDEX('Policy Characteristics'!G:G,MATCH($C974,'Policy Characteristics'!$C:$C,0)))</f>
        <v>0.25</v>
      </c>
      <c r="N974" s="274">
        <f>IF(ISBLANK(INDEX('Policy Characteristics'!H:H,MATCH($C974,'Policy Characteristics'!$C:$C,0))),"",INDEX('Policy Characteristics'!H:H,MATCH($C974,'Policy Characteristics'!$C:$C,0)))</f>
        <v>0.01</v>
      </c>
      <c r="O974" s="266" t="str">
        <f>IF(ISBLANK(INDEX('Policy Characteristics'!I:I,MATCH($C974,'Policy Characteristics'!$C:$C,0))),"",INDEX('Policy Characteristics'!I:I,MATCH($C974,'Policy Characteristics'!$C:$C,0)))</f>
        <v>% reduction in energy use</v>
      </c>
      <c r="P974" s="266"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266" t="str">
        <f>IF(ISBLANK(INDEX('Policy Characteristics'!K:K,MATCH($C974,'Policy Characteristics'!$C:$C,0))),"",INDEX('Policy Characteristics'!K:K,MATCH($C974,'Policy Characteristics'!$C:$C,0)))</f>
        <v>industry-ag-main.html#eff-stds</v>
      </c>
      <c r="R974" s="266" t="str">
        <f>IF(ISBLANK(INDEX('Policy Characteristics'!L:L,MATCH($C974,'Policy Characteristics'!$C:$C,0))),"",INDEX('Policy Characteristics'!L:L,MATCH($C974,'Policy Characteristics'!$C:$C,0)))</f>
        <v>industry-energy-efficiency-standards.html</v>
      </c>
    </row>
    <row r="975" spans="1:18" s="4" customFormat="1" ht="60" x14ac:dyDescent="0.25">
      <c r="A975" s="266" t="str">
        <f>IF(ISBLANK(INDEX('Policy Characteristics'!A:A,MATCH($C975,'Policy Characteristics'!$C:$C,0))),"",INDEX('Policy Characteristics'!A:A,MATCH($C975,'Policy Characteristics'!$C:$C,0)))</f>
        <v>Industry</v>
      </c>
      <c r="B975" s="275" t="str">
        <f>IF(ISBLANK(INDEX('Policy Characteristics'!B:B,MATCH($C975,'Policy Characteristics'!$C:$C,0))),"",INDEX('Policy Characteristics'!B:B,MATCH($C975,'Policy Characteristics'!$C:$C,0)))</f>
        <v>Industry Energy Efficiency Standards</v>
      </c>
      <c r="C975" s="266" t="str">
        <f t="shared" si="41"/>
        <v>Percentage Improvement in Eqpt Efficiency Standards above BAU</v>
      </c>
      <c r="D975" s="6" t="s">
        <v>3184</v>
      </c>
      <c r="E975" s="47" t="s">
        <v>2781</v>
      </c>
      <c r="F975" t="s">
        <v>3146</v>
      </c>
      <c r="G975" s="47" t="s">
        <v>2785</v>
      </c>
      <c r="H975" s="44">
        <v>1185</v>
      </c>
      <c r="I975" s="336" t="s">
        <v>45</v>
      </c>
      <c r="J975" s="267" t="str">
        <f>IF(ISBLANK(INDEX('Policy Characteristics'!D:D,MATCH($C975,'Policy Characteristics'!$C:$C,0))),"",INDEX('Policy Characteristics'!D:D,MATCH($C975,'Policy Characteristics'!$C:$C,0)))</f>
        <v>Industry Energy Efficiency Standards</v>
      </c>
      <c r="K975" s="266" t="str">
        <f>IF(ISBLANK(INDEX('Policy Characteristics'!E:E,MATCH($C975,'Policy Characteristics'!$C:$C,0))),"",INDEX('Policy Characteristics'!E:E,MATCH($C975,'Policy Characteristics'!$C:$C,0)))</f>
        <v>indst efficiency standards</v>
      </c>
      <c r="L975" s="274">
        <f>IF(ISBLANK(INDEX('Policy Characteristics'!F:F,MATCH($C975,'Policy Characteristics'!$C:$C,0))),"",INDEX('Policy Characteristics'!F:F,MATCH($C975,'Policy Characteristics'!$C:$C,0)))</f>
        <v>0</v>
      </c>
      <c r="M975" s="274">
        <f>IF(ISBLANK(INDEX('Policy Characteristics'!G:G,MATCH($C975,'Policy Characteristics'!$C:$C,0))),"",INDEX('Policy Characteristics'!G:G,MATCH($C975,'Policy Characteristics'!$C:$C,0)))</f>
        <v>0.25</v>
      </c>
      <c r="N975" s="274">
        <f>IF(ISBLANK(INDEX('Policy Characteristics'!H:H,MATCH($C975,'Policy Characteristics'!$C:$C,0))),"",INDEX('Policy Characteristics'!H:H,MATCH($C975,'Policy Characteristics'!$C:$C,0)))</f>
        <v>0.01</v>
      </c>
      <c r="O975" s="266" t="str">
        <f>IF(ISBLANK(INDEX('Policy Characteristics'!I:I,MATCH($C975,'Policy Characteristics'!$C:$C,0))),"",INDEX('Policy Characteristics'!I:I,MATCH($C975,'Policy Characteristics'!$C:$C,0)))</f>
        <v>% reduction in energy use</v>
      </c>
      <c r="P975" s="266"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266" t="str">
        <f>IF(ISBLANK(INDEX('Policy Characteristics'!K:K,MATCH($C975,'Policy Characteristics'!$C:$C,0))),"",INDEX('Policy Characteristics'!K:K,MATCH($C975,'Policy Characteristics'!$C:$C,0)))</f>
        <v>industry-ag-main.html#eff-stds</v>
      </c>
      <c r="R975" s="266" t="str">
        <f>IF(ISBLANK(INDEX('Policy Characteristics'!L:L,MATCH($C975,'Policy Characteristics'!$C:$C,0))),"",INDEX('Policy Characteristics'!L:L,MATCH($C975,'Policy Characteristics'!$C:$C,0)))</f>
        <v>industry-energy-efficiency-standards.html</v>
      </c>
    </row>
    <row r="976" spans="1:18" s="4" customFormat="1" ht="60" x14ac:dyDescent="0.25">
      <c r="A976" s="266" t="str">
        <f>IF(ISBLANK(INDEX('Policy Characteristics'!A:A,MATCH($C976,'Policy Characteristics'!$C:$C,0))),"",INDEX('Policy Characteristics'!A:A,MATCH($C976,'Policy Characteristics'!$C:$C,0)))</f>
        <v>Industry</v>
      </c>
      <c r="B976" s="275" t="str">
        <f>IF(ISBLANK(INDEX('Policy Characteristics'!B:B,MATCH($C976,'Policy Characteristics'!$C:$C,0))),"",INDEX('Policy Characteristics'!B:B,MATCH($C976,'Policy Characteristics'!$C:$C,0)))</f>
        <v>Industry Energy Efficiency Standards</v>
      </c>
      <c r="C976" s="266" t="str">
        <f t="shared" si="41"/>
        <v>Percentage Improvement in Eqpt Efficiency Standards above BAU</v>
      </c>
      <c r="D976" s="6" t="s">
        <v>3184</v>
      </c>
      <c r="E976" s="47" t="s">
        <v>2782</v>
      </c>
      <c r="F976" t="s">
        <v>3146</v>
      </c>
      <c r="G976" s="47" t="s">
        <v>2786</v>
      </c>
      <c r="H976" s="44">
        <v>1186</v>
      </c>
      <c r="I976" s="336" t="s">
        <v>45</v>
      </c>
      <c r="J976" s="267" t="str">
        <f>IF(ISBLANK(INDEX('Policy Characteristics'!D:D,MATCH($C976,'Policy Characteristics'!$C:$C,0))),"",INDEX('Policy Characteristics'!D:D,MATCH($C976,'Policy Characteristics'!$C:$C,0)))</f>
        <v>Industry Energy Efficiency Standards</v>
      </c>
      <c r="K976" s="266" t="str">
        <f>IF(ISBLANK(INDEX('Policy Characteristics'!E:E,MATCH($C976,'Policy Characteristics'!$C:$C,0))),"",INDEX('Policy Characteristics'!E:E,MATCH($C976,'Policy Characteristics'!$C:$C,0)))</f>
        <v>indst efficiency standards</v>
      </c>
      <c r="L976" s="274">
        <f>IF(ISBLANK(INDEX('Policy Characteristics'!F:F,MATCH($C976,'Policy Characteristics'!$C:$C,0))),"",INDEX('Policy Characteristics'!F:F,MATCH($C976,'Policy Characteristics'!$C:$C,0)))</f>
        <v>0</v>
      </c>
      <c r="M976" s="274">
        <f>IF(ISBLANK(INDEX('Policy Characteristics'!G:G,MATCH($C976,'Policy Characteristics'!$C:$C,0))),"",INDEX('Policy Characteristics'!G:G,MATCH($C976,'Policy Characteristics'!$C:$C,0)))</f>
        <v>0.25</v>
      </c>
      <c r="N976" s="274">
        <f>IF(ISBLANK(INDEX('Policy Characteristics'!H:H,MATCH($C976,'Policy Characteristics'!$C:$C,0))),"",INDEX('Policy Characteristics'!H:H,MATCH($C976,'Policy Characteristics'!$C:$C,0)))</f>
        <v>0.01</v>
      </c>
      <c r="O976" s="266" t="str">
        <f>IF(ISBLANK(INDEX('Policy Characteristics'!I:I,MATCH($C976,'Policy Characteristics'!$C:$C,0))),"",INDEX('Policy Characteristics'!I:I,MATCH($C976,'Policy Characteristics'!$C:$C,0)))</f>
        <v>% reduction in energy use</v>
      </c>
      <c r="P976" s="266"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266" t="str">
        <f>IF(ISBLANK(INDEX('Policy Characteristics'!K:K,MATCH($C976,'Policy Characteristics'!$C:$C,0))),"",INDEX('Policy Characteristics'!K:K,MATCH($C976,'Policy Characteristics'!$C:$C,0)))</f>
        <v>industry-ag-main.html#eff-stds</v>
      </c>
      <c r="R976" s="266" t="str">
        <f>IF(ISBLANK(INDEX('Policy Characteristics'!L:L,MATCH($C976,'Policy Characteristics'!$C:$C,0))),"",INDEX('Policy Characteristics'!L:L,MATCH($C976,'Policy Characteristics'!$C:$C,0)))</f>
        <v>industry-energy-efficiency-standards.html</v>
      </c>
    </row>
    <row r="977" spans="1:18" s="4" customFormat="1" ht="60" x14ac:dyDescent="0.25">
      <c r="A977" s="266" t="str">
        <f>IF(ISBLANK(INDEX('Policy Characteristics'!A:A,MATCH($C977,'Policy Characteristics'!$C:$C,0))),"",INDEX('Policy Characteristics'!A:A,MATCH($C977,'Policy Characteristics'!$C:$C,0)))</f>
        <v>Industry</v>
      </c>
      <c r="B977" s="275" t="str">
        <f>IF(ISBLANK(INDEX('Policy Characteristics'!B:B,MATCH($C977,'Policy Characteristics'!$C:$C,0))),"",INDEX('Policy Characteristics'!B:B,MATCH($C977,'Policy Characteristics'!$C:$C,0)))</f>
        <v>Industry Energy Efficiency Standards</v>
      </c>
      <c r="C977" s="266" t="str">
        <f t="shared" si="41"/>
        <v>Percentage Improvement in Eqpt Efficiency Standards above BAU</v>
      </c>
      <c r="D977" s="6" t="s">
        <v>3184</v>
      </c>
      <c r="E977" s="47" t="s">
        <v>2779</v>
      </c>
      <c r="F977" t="s">
        <v>3146</v>
      </c>
      <c r="G977" s="47" t="s">
        <v>2784</v>
      </c>
      <c r="H977" s="44">
        <v>1187</v>
      </c>
      <c r="I977" s="336" t="s">
        <v>45</v>
      </c>
      <c r="J977" s="267" t="str">
        <f>IF(ISBLANK(INDEX('Policy Characteristics'!D:D,MATCH($C977,'Policy Characteristics'!$C:$C,0))),"",INDEX('Policy Characteristics'!D:D,MATCH($C977,'Policy Characteristics'!$C:$C,0)))</f>
        <v>Industry Energy Efficiency Standards</v>
      </c>
      <c r="K977" s="266" t="str">
        <f>IF(ISBLANK(INDEX('Policy Characteristics'!E:E,MATCH($C977,'Policy Characteristics'!$C:$C,0))),"",INDEX('Policy Characteristics'!E:E,MATCH($C977,'Policy Characteristics'!$C:$C,0)))</f>
        <v>indst efficiency standards</v>
      </c>
      <c r="L977" s="274">
        <f>IF(ISBLANK(INDEX('Policy Characteristics'!F:F,MATCH($C977,'Policy Characteristics'!$C:$C,0))),"",INDEX('Policy Characteristics'!F:F,MATCH($C977,'Policy Characteristics'!$C:$C,0)))</f>
        <v>0</v>
      </c>
      <c r="M977" s="274">
        <f>IF(ISBLANK(INDEX('Policy Characteristics'!G:G,MATCH($C977,'Policy Characteristics'!$C:$C,0))),"",INDEX('Policy Characteristics'!G:G,MATCH($C977,'Policy Characteristics'!$C:$C,0)))</f>
        <v>0.25</v>
      </c>
      <c r="N977" s="274">
        <f>IF(ISBLANK(INDEX('Policy Characteristics'!H:H,MATCH($C977,'Policy Characteristics'!$C:$C,0))),"",INDEX('Policy Characteristics'!H:H,MATCH($C977,'Policy Characteristics'!$C:$C,0)))</f>
        <v>0.01</v>
      </c>
      <c r="O977" s="266" t="str">
        <f>IF(ISBLANK(INDEX('Policy Characteristics'!I:I,MATCH($C977,'Policy Characteristics'!$C:$C,0))),"",INDEX('Policy Characteristics'!I:I,MATCH($C977,'Policy Characteristics'!$C:$C,0)))</f>
        <v>% reduction in energy use</v>
      </c>
      <c r="P977" s="266"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266" t="str">
        <f>IF(ISBLANK(INDEX('Policy Characteristics'!K:K,MATCH($C977,'Policy Characteristics'!$C:$C,0))),"",INDEX('Policy Characteristics'!K:K,MATCH($C977,'Policy Characteristics'!$C:$C,0)))</f>
        <v>industry-ag-main.html#eff-stds</v>
      </c>
      <c r="R977" s="266" t="str">
        <f>IF(ISBLANK(INDEX('Policy Characteristics'!L:L,MATCH($C977,'Policy Characteristics'!$C:$C,0))),"",INDEX('Policy Characteristics'!L:L,MATCH($C977,'Policy Characteristics'!$C:$C,0)))</f>
        <v>industry-energy-efficiency-standards.html</v>
      </c>
    </row>
    <row r="978" spans="1:18" s="4" customFormat="1" ht="30" x14ac:dyDescent="0.25">
      <c r="A978" s="266" t="str">
        <f>IF(ISBLANK(INDEX('Policy Characteristics'!A:A,MATCH($C978,'Policy Characteristics'!$C:$C,0))),"",INDEX('Policy Characteristics'!A:A,MATCH($C978,'Policy Characteristics'!$C:$C,0)))</f>
        <v>Industry</v>
      </c>
      <c r="B978" s="275" t="str">
        <f>IF(ISBLANK(INDEX('Policy Characteristics'!B:B,MATCH($C978,'Policy Characteristics'!$C:$C,0))),"",INDEX('Policy Characteristics'!B:B,MATCH($C978,'Policy Characteristics'!$C:$C,0)))</f>
        <v>Industry Energy Efficiency Standards</v>
      </c>
      <c r="C978" s="266" t="str">
        <f t="shared" si="41"/>
        <v>Percentage Improvement in Eqpt Efficiency Standards above BAU</v>
      </c>
      <c r="D978" s="6" t="s">
        <v>3185</v>
      </c>
      <c r="E978" s="47" t="s">
        <v>2445</v>
      </c>
      <c r="F978" t="s">
        <v>3188</v>
      </c>
      <c r="G978" s="47" t="s">
        <v>2451</v>
      </c>
      <c r="H978" s="44">
        <v>1188</v>
      </c>
      <c r="I978" s="336" t="s">
        <v>44</v>
      </c>
      <c r="J978" s="267" t="str">
        <f>IF(ISBLANK(INDEX('Policy Characteristics'!D:D,MATCH($C978,'Policy Characteristics'!$C:$C,0))),"",INDEX('Policy Characteristics'!D:D,MATCH($C978,'Policy Characteristics'!$C:$C,0)))</f>
        <v>Industry Energy Efficiency Standards</v>
      </c>
      <c r="K978" s="266" t="str">
        <f>IF(ISBLANK(INDEX('Policy Characteristics'!E:E,MATCH($C978,'Policy Characteristics'!$C:$C,0))),"",INDEX('Policy Characteristics'!E:E,MATCH($C978,'Policy Characteristics'!$C:$C,0)))</f>
        <v>indst efficiency standards</v>
      </c>
      <c r="L978" s="274">
        <f>IF(ISBLANK(INDEX('Policy Characteristics'!F:F,MATCH($C978,'Policy Characteristics'!$C:$C,0))),"",INDEX('Policy Characteristics'!F:F,MATCH($C978,'Policy Characteristics'!$C:$C,0)))</f>
        <v>0</v>
      </c>
      <c r="M978" s="274">
        <f>IF(ISBLANK(INDEX('Policy Characteristics'!G:G,MATCH($C978,'Policy Characteristics'!$C:$C,0))),"",INDEX('Policy Characteristics'!G:G,MATCH($C978,'Policy Characteristics'!$C:$C,0)))</f>
        <v>0.25</v>
      </c>
      <c r="N978" s="274">
        <f>IF(ISBLANK(INDEX('Policy Characteristics'!H:H,MATCH($C978,'Policy Characteristics'!$C:$C,0))),"",INDEX('Policy Characteristics'!H:H,MATCH($C978,'Policy Characteristics'!$C:$C,0)))</f>
        <v>0.01</v>
      </c>
      <c r="O978" s="266" t="str">
        <f>IF(ISBLANK(INDEX('Policy Characteristics'!I:I,MATCH($C978,'Policy Characteristics'!$C:$C,0))),"",INDEX('Policy Characteristics'!I:I,MATCH($C978,'Policy Characteristics'!$C:$C,0)))</f>
        <v>% reduction in energy use</v>
      </c>
      <c r="P978" s="266"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266" t="str">
        <f>IF(ISBLANK(INDEX('Policy Characteristics'!K:K,MATCH($C978,'Policy Characteristics'!$C:$C,0))),"",INDEX('Policy Characteristics'!K:K,MATCH($C978,'Policy Characteristics'!$C:$C,0)))</f>
        <v>industry-ag-main.html#eff-stds</v>
      </c>
      <c r="R978" s="266" t="str">
        <f>IF(ISBLANK(INDEX('Policy Characteristics'!L:L,MATCH($C978,'Policy Characteristics'!$C:$C,0))),"",INDEX('Policy Characteristics'!L:L,MATCH($C978,'Policy Characteristics'!$C:$C,0)))</f>
        <v>industry-energy-efficiency-standards.html</v>
      </c>
    </row>
    <row r="979" spans="1:18" s="4" customFormat="1" ht="30" x14ac:dyDescent="0.25">
      <c r="A979" s="266" t="str">
        <f>IF(ISBLANK(INDEX('Policy Characteristics'!A:A,MATCH($C979,'Policy Characteristics'!$C:$C,0))),"",INDEX('Policy Characteristics'!A:A,MATCH($C979,'Policy Characteristics'!$C:$C,0)))</f>
        <v>Industry</v>
      </c>
      <c r="B979" s="275" t="str">
        <f>IF(ISBLANK(INDEX('Policy Characteristics'!B:B,MATCH($C979,'Policy Characteristics'!$C:$C,0))),"",INDEX('Policy Characteristics'!B:B,MATCH($C979,'Policy Characteristics'!$C:$C,0)))</f>
        <v>Industry Energy Efficiency Standards</v>
      </c>
      <c r="C979" s="266" t="str">
        <f t="shared" si="41"/>
        <v>Percentage Improvement in Eqpt Efficiency Standards above BAU</v>
      </c>
      <c r="D979" s="6" t="s">
        <v>3185</v>
      </c>
      <c r="E979" s="47" t="s">
        <v>2446</v>
      </c>
      <c r="F979" t="s">
        <v>3188</v>
      </c>
      <c r="G979" s="47" t="s">
        <v>2454</v>
      </c>
      <c r="H979" s="44">
        <v>1189</v>
      </c>
      <c r="I979" s="336" t="s">
        <v>45</v>
      </c>
      <c r="J979" s="267" t="str">
        <f>IF(ISBLANK(INDEX('Policy Characteristics'!D:D,MATCH($C979,'Policy Characteristics'!$C:$C,0))),"",INDEX('Policy Characteristics'!D:D,MATCH($C979,'Policy Characteristics'!$C:$C,0)))</f>
        <v>Industry Energy Efficiency Standards</v>
      </c>
      <c r="K979" s="266" t="str">
        <f>IF(ISBLANK(INDEX('Policy Characteristics'!E:E,MATCH($C979,'Policy Characteristics'!$C:$C,0))),"",INDEX('Policy Characteristics'!E:E,MATCH($C979,'Policy Characteristics'!$C:$C,0)))</f>
        <v>indst efficiency standards</v>
      </c>
      <c r="L979" s="274">
        <f>IF(ISBLANK(INDEX('Policy Characteristics'!F:F,MATCH($C979,'Policy Characteristics'!$C:$C,0))),"",INDEX('Policy Characteristics'!F:F,MATCH($C979,'Policy Characteristics'!$C:$C,0)))</f>
        <v>0</v>
      </c>
      <c r="M979" s="274">
        <f>IF(ISBLANK(INDEX('Policy Characteristics'!G:G,MATCH($C979,'Policy Characteristics'!$C:$C,0))),"",INDEX('Policy Characteristics'!G:G,MATCH($C979,'Policy Characteristics'!$C:$C,0)))</f>
        <v>0.25</v>
      </c>
      <c r="N979" s="274">
        <f>IF(ISBLANK(INDEX('Policy Characteristics'!H:H,MATCH($C979,'Policy Characteristics'!$C:$C,0))),"",INDEX('Policy Characteristics'!H:H,MATCH($C979,'Policy Characteristics'!$C:$C,0)))</f>
        <v>0.01</v>
      </c>
      <c r="O979" s="266" t="str">
        <f>IF(ISBLANK(INDEX('Policy Characteristics'!I:I,MATCH($C979,'Policy Characteristics'!$C:$C,0))),"",INDEX('Policy Characteristics'!I:I,MATCH($C979,'Policy Characteristics'!$C:$C,0)))</f>
        <v>% reduction in energy use</v>
      </c>
      <c r="P979" s="266"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266" t="str">
        <f>IF(ISBLANK(INDEX('Policy Characteristics'!K:K,MATCH($C979,'Policy Characteristics'!$C:$C,0))),"",INDEX('Policy Characteristics'!K:K,MATCH($C979,'Policy Characteristics'!$C:$C,0)))</f>
        <v>industry-ag-main.html#eff-stds</v>
      </c>
      <c r="R979" s="266" t="str">
        <f>IF(ISBLANK(INDEX('Policy Characteristics'!L:L,MATCH($C979,'Policy Characteristics'!$C:$C,0))),"",INDEX('Policy Characteristics'!L:L,MATCH($C979,'Policy Characteristics'!$C:$C,0)))</f>
        <v>industry-energy-efficiency-standards.html</v>
      </c>
    </row>
    <row r="980" spans="1:18" s="4" customFormat="1" ht="30" x14ac:dyDescent="0.25">
      <c r="A980" s="266" t="str">
        <f>IF(ISBLANK(INDEX('Policy Characteristics'!A:A,MATCH($C980,'Policy Characteristics'!$C:$C,0))),"",INDEX('Policy Characteristics'!A:A,MATCH($C980,'Policy Characteristics'!$C:$C,0)))</f>
        <v>Industry</v>
      </c>
      <c r="B980" s="275" t="str">
        <f>IF(ISBLANK(INDEX('Policy Characteristics'!B:B,MATCH($C980,'Policy Characteristics'!$C:$C,0))),"",INDEX('Policy Characteristics'!B:B,MATCH($C980,'Policy Characteristics'!$C:$C,0)))</f>
        <v>Industry Energy Efficiency Standards</v>
      </c>
      <c r="C980" s="266" t="str">
        <f t="shared" si="41"/>
        <v>Percentage Improvement in Eqpt Efficiency Standards above BAU</v>
      </c>
      <c r="D980" s="6" t="s">
        <v>3185</v>
      </c>
      <c r="E980" s="47" t="s">
        <v>2447</v>
      </c>
      <c r="F980" t="s">
        <v>3188</v>
      </c>
      <c r="G980" s="47" t="s">
        <v>2455</v>
      </c>
      <c r="H980" s="44">
        <v>1190</v>
      </c>
      <c r="I980" s="336" t="s">
        <v>45</v>
      </c>
      <c r="J980" s="267" t="str">
        <f>IF(ISBLANK(INDEX('Policy Characteristics'!D:D,MATCH($C980,'Policy Characteristics'!$C:$C,0))),"",INDEX('Policy Characteristics'!D:D,MATCH($C980,'Policy Characteristics'!$C:$C,0)))</f>
        <v>Industry Energy Efficiency Standards</v>
      </c>
      <c r="K980" s="266" t="str">
        <f>IF(ISBLANK(INDEX('Policy Characteristics'!E:E,MATCH($C980,'Policy Characteristics'!$C:$C,0))),"",INDEX('Policy Characteristics'!E:E,MATCH($C980,'Policy Characteristics'!$C:$C,0)))</f>
        <v>indst efficiency standards</v>
      </c>
      <c r="L980" s="274">
        <f>IF(ISBLANK(INDEX('Policy Characteristics'!F:F,MATCH($C980,'Policy Characteristics'!$C:$C,0))),"",INDEX('Policy Characteristics'!F:F,MATCH($C980,'Policy Characteristics'!$C:$C,0)))</f>
        <v>0</v>
      </c>
      <c r="M980" s="274">
        <f>IF(ISBLANK(INDEX('Policy Characteristics'!G:G,MATCH($C980,'Policy Characteristics'!$C:$C,0))),"",INDEX('Policy Characteristics'!G:G,MATCH($C980,'Policy Characteristics'!$C:$C,0)))</f>
        <v>0.25</v>
      </c>
      <c r="N980" s="274">
        <f>IF(ISBLANK(INDEX('Policy Characteristics'!H:H,MATCH($C980,'Policy Characteristics'!$C:$C,0))),"",INDEX('Policy Characteristics'!H:H,MATCH($C980,'Policy Characteristics'!$C:$C,0)))</f>
        <v>0.01</v>
      </c>
      <c r="O980" s="266" t="str">
        <f>IF(ISBLANK(INDEX('Policy Characteristics'!I:I,MATCH($C980,'Policy Characteristics'!$C:$C,0))),"",INDEX('Policy Characteristics'!I:I,MATCH($C980,'Policy Characteristics'!$C:$C,0)))</f>
        <v>% reduction in energy use</v>
      </c>
      <c r="P980" s="266"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266" t="str">
        <f>IF(ISBLANK(INDEX('Policy Characteristics'!K:K,MATCH($C980,'Policy Characteristics'!$C:$C,0))),"",INDEX('Policy Characteristics'!K:K,MATCH($C980,'Policy Characteristics'!$C:$C,0)))</f>
        <v>industry-ag-main.html#eff-stds</v>
      </c>
      <c r="R980" s="266" t="str">
        <f>IF(ISBLANK(INDEX('Policy Characteristics'!L:L,MATCH($C980,'Policy Characteristics'!$C:$C,0))),"",INDEX('Policy Characteristics'!L:L,MATCH($C980,'Policy Characteristics'!$C:$C,0)))</f>
        <v>industry-energy-efficiency-standards.html</v>
      </c>
    </row>
    <row r="981" spans="1:18" s="4" customFormat="1" ht="30" x14ac:dyDescent="0.25">
      <c r="A981" s="266" t="str">
        <f>IF(ISBLANK(INDEX('Policy Characteristics'!A:A,MATCH($C981,'Policy Characteristics'!$C:$C,0))),"",INDEX('Policy Characteristics'!A:A,MATCH($C981,'Policy Characteristics'!$C:$C,0)))</f>
        <v>Industry</v>
      </c>
      <c r="B981" s="275" t="str">
        <f>IF(ISBLANK(INDEX('Policy Characteristics'!B:B,MATCH($C981,'Policy Characteristics'!$C:$C,0))),"",INDEX('Policy Characteristics'!B:B,MATCH($C981,'Policy Characteristics'!$C:$C,0)))</f>
        <v>Industry Energy Efficiency Standards</v>
      </c>
      <c r="C981" s="266" t="str">
        <f t="shared" si="41"/>
        <v>Percentage Improvement in Eqpt Efficiency Standards above BAU</v>
      </c>
      <c r="D981" s="6" t="s">
        <v>3185</v>
      </c>
      <c r="E981" s="47" t="s">
        <v>2448</v>
      </c>
      <c r="F981" t="s">
        <v>3188</v>
      </c>
      <c r="G981" s="47" t="s">
        <v>2452</v>
      </c>
      <c r="H981" s="44">
        <v>1191</v>
      </c>
      <c r="I981" s="336" t="s">
        <v>45</v>
      </c>
      <c r="J981" s="267" t="str">
        <f>IF(ISBLANK(INDEX('Policy Characteristics'!D:D,MATCH($C981,'Policy Characteristics'!$C:$C,0))),"",INDEX('Policy Characteristics'!D:D,MATCH($C981,'Policy Characteristics'!$C:$C,0)))</f>
        <v>Industry Energy Efficiency Standards</v>
      </c>
      <c r="K981" s="266" t="str">
        <f>IF(ISBLANK(INDEX('Policy Characteristics'!E:E,MATCH($C981,'Policy Characteristics'!$C:$C,0))),"",INDEX('Policy Characteristics'!E:E,MATCH($C981,'Policy Characteristics'!$C:$C,0)))</f>
        <v>indst efficiency standards</v>
      </c>
      <c r="L981" s="274">
        <f>IF(ISBLANK(INDEX('Policy Characteristics'!F:F,MATCH($C981,'Policy Characteristics'!$C:$C,0))),"",INDEX('Policy Characteristics'!F:F,MATCH($C981,'Policy Characteristics'!$C:$C,0)))</f>
        <v>0</v>
      </c>
      <c r="M981" s="274">
        <f>IF(ISBLANK(INDEX('Policy Characteristics'!G:G,MATCH($C981,'Policy Characteristics'!$C:$C,0))),"",INDEX('Policy Characteristics'!G:G,MATCH($C981,'Policy Characteristics'!$C:$C,0)))</f>
        <v>0.25</v>
      </c>
      <c r="N981" s="274">
        <f>IF(ISBLANK(INDEX('Policy Characteristics'!H:H,MATCH($C981,'Policy Characteristics'!$C:$C,0))),"",INDEX('Policy Characteristics'!H:H,MATCH($C981,'Policy Characteristics'!$C:$C,0)))</f>
        <v>0.01</v>
      </c>
      <c r="O981" s="266" t="str">
        <f>IF(ISBLANK(INDEX('Policy Characteristics'!I:I,MATCH($C981,'Policy Characteristics'!$C:$C,0))),"",INDEX('Policy Characteristics'!I:I,MATCH($C981,'Policy Characteristics'!$C:$C,0)))</f>
        <v>% reduction in energy use</v>
      </c>
      <c r="P981" s="266"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266" t="str">
        <f>IF(ISBLANK(INDEX('Policy Characteristics'!K:K,MATCH($C981,'Policy Characteristics'!$C:$C,0))),"",INDEX('Policy Characteristics'!K:K,MATCH($C981,'Policy Characteristics'!$C:$C,0)))</f>
        <v>industry-ag-main.html#eff-stds</v>
      </c>
      <c r="R981" s="266" t="str">
        <f>IF(ISBLANK(INDEX('Policy Characteristics'!L:L,MATCH($C981,'Policy Characteristics'!$C:$C,0))),"",INDEX('Policy Characteristics'!L:L,MATCH($C981,'Policy Characteristics'!$C:$C,0)))</f>
        <v>industry-energy-efficiency-standards.html</v>
      </c>
    </row>
    <row r="982" spans="1:18" s="4" customFormat="1" ht="30" x14ac:dyDescent="0.25">
      <c r="A982" s="266" t="str">
        <f>IF(ISBLANK(INDEX('Policy Characteristics'!A:A,MATCH($C982,'Policy Characteristics'!$C:$C,0))),"",INDEX('Policy Characteristics'!A:A,MATCH($C982,'Policy Characteristics'!$C:$C,0)))</f>
        <v>Industry</v>
      </c>
      <c r="B982" s="275" t="str">
        <f>IF(ISBLANK(INDEX('Policy Characteristics'!B:B,MATCH($C982,'Policy Characteristics'!$C:$C,0))),"",INDEX('Policy Characteristics'!B:B,MATCH($C982,'Policy Characteristics'!$C:$C,0)))</f>
        <v>Industry Energy Efficiency Standards</v>
      </c>
      <c r="C982" s="266" t="str">
        <f t="shared" si="41"/>
        <v>Percentage Improvement in Eqpt Efficiency Standards above BAU</v>
      </c>
      <c r="D982" s="6" t="s">
        <v>3185</v>
      </c>
      <c r="E982" s="47" t="s">
        <v>2449</v>
      </c>
      <c r="F982" t="s">
        <v>3188</v>
      </c>
      <c r="G982" s="47" t="s">
        <v>2453</v>
      </c>
      <c r="H982" s="44">
        <v>1192</v>
      </c>
      <c r="I982" s="336" t="s">
        <v>45</v>
      </c>
      <c r="J982" s="267" t="str">
        <f>IF(ISBLANK(INDEX('Policy Characteristics'!D:D,MATCH($C982,'Policy Characteristics'!$C:$C,0))),"",INDEX('Policy Characteristics'!D:D,MATCH($C982,'Policy Characteristics'!$C:$C,0)))</f>
        <v>Industry Energy Efficiency Standards</v>
      </c>
      <c r="K982" s="266" t="str">
        <f>IF(ISBLANK(INDEX('Policy Characteristics'!E:E,MATCH($C982,'Policy Characteristics'!$C:$C,0))),"",INDEX('Policy Characteristics'!E:E,MATCH($C982,'Policy Characteristics'!$C:$C,0)))</f>
        <v>indst efficiency standards</v>
      </c>
      <c r="L982" s="274">
        <f>IF(ISBLANK(INDEX('Policy Characteristics'!F:F,MATCH($C982,'Policy Characteristics'!$C:$C,0))),"",INDEX('Policy Characteristics'!F:F,MATCH($C982,'Policy Characteristics'!$C:$C,0)))</f>
        <v>0</v>
      </c>
      <c r="M982" s="274">
        <f>IF(ISBLANK(INDEX('Policy Characteristics'!G:G,MATCH($C982,'Policy Characteristics'!$C:$C,0))),"",INDEX('Policy Characteristics'!G:G,MATCH($C982,'Policy Characteristics'!$C:$C,0)))</f>
        <v>0.25</v>
      </c>
      <c r="N982" s="274">
        <f>IF(ISBLANK(INDEX('Policy Characteristics'!H:H,MATCH($C982,'Policy Characteristics'!$C:$C,0))),"",INDEX('Policy Characteristics'!H:H,MATCH($C982,'Policy Characteristics'!$C:$C,0)))</f>
        <v>0.01</v>
      </c>
      <c r="O982" s="266" t="str">
        <f>IF(ISBLANK(INDEX('Policy Characteristics'!I:I,MATCH($C982,'Policy Characteristics'!$C:$C,0))),"",INDEX('Policy Characteristics'!I:I,MATCH($C982,'Policy Characteristics'!$C:$C,0)))</f>
        <v>% reduction in energy use</v>
      </c>
      <c r="P982" s="266"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266" t="str">
        <f>IF(ISBLANK(INDEX('Policy Characteristics'!K:K,MATCH($C982,'Policy Characteristics'!$C:$C,0))),"",INDEX('Policy Characteristics'!K:K,MATCH($C982,'Policy Characteristics'!$C:$C,0)))</f>
        <v>industry-ag-main.html#eff-stds</v>
      </c>
      <c r="R982" s="266" t="str">
        <f>IF(ISBLANK(INDEX('Policy Characteristics'!L:L,MATCH($C982,'Policy Characteristics'!$C:$C,0))),"",INDEX('Policy Characteristics'!L:L,MATCH($C982,'Policy Characteristics'!$C:$C,0)))</f>
        <v>industry-energy-efficiency-standards.html</v>
      </c>
    </row>
    <row r="983" spans="1:18" s="4" customFormat="1" ht="30" x14ac:dyDescent="0.25">
      <c r="A983" s="266" t="str">
        <f>IF(ISBLANK(INDEX('Policy Characteristics'!A:A,MATCH($C983,'Policy Characteristics'!$C:$C,0))),"",INDEX('Policy Characteristics'!A:A,MATCH($C983,'Policy Characteristics'!$C:$C,0)))</f>
        <v>Industry</v>
      </c>
      <c r="B983" s="275" t="str">
        <f>IF(ISBLANK(INDEX('Policy Characteristics'!B:B,MATCH($C983,'Policy Characteristics'!$C:$C,0))),"",INDEX('Policy Characteristics'!B:B,MATCH($C983,'Policy Characteristics'!$C:$C,0)))</f>
        <v>Industry Energy Efficiency Standards</v>
      </c>
      <c r="C983" s="266" t="str">
        <f t="shared" si="41"/>
        <v>Percentage Improvement in Eqpt Efficiency Standards above BAU</v>
      </c>
      <c r="D983" s="6" t="s">
        <v>3185</v>
      </c>
      <c r="E983" s="47" t="s">
        <v>2450</v>
      </c>
      <c r="F983" t="s">
        <v>3188</v>
      </c>
      <c r="G983" s="47" t="s">
        <v>2456</v>
      </c>
      <c r="H983" s="44">
        <v>1193</v>
      </c>
      <c r="I983" s="336" t="s">
        <v>45</v>
      </c>
      <c r="J983" s="267" t="str">
        <f>IF(ISBLANK(INDEX('Policy Characteristics'!D:D,MATCH($C983,'Policy Characteristics'!$C:$C,0))),"",INDEX('Policy Characteristics'!D:D,MATCH($C983,'Policy Characteristics'!$C:$C,0)))</f>
        <v>Industry Energy Efficiency Standards</v>
      </c>
      <c r="K983" s="266" t="str">
        <f>IF(ISBLANK(INDEX('Policy Characteristics'!E:E,MATCH($C983,'Policy Characteristics'!$C:$C,0))),"",INDEX('Policy Characteristics'!E:E,MATCH($C983,'Policy Characteristics'!$C:$C,0)))</f>
        <v>indst efficiency standards</v>
      </c>
      <c r="L983" s="274">
        <f>IF(ISBLANK(INDEX('Policy Characteristics'!F:F,MATCH($C983,'Policy Characteristics'!$C:$C,0))),"",INDEX('Policy Characteristics'!F:F,MATCH($C983,'Policy Characteristics'!$C:$C,0)))</f>
        <v>0</v>
      </c>
      <c r="M983" s="274">
        <f>IF(ISBLANK(INDEX('Policy Characteristics'!G:G,MATCH($C983,'Policy Characteristics'!$C:$C,0))),"",INDEX('Policy Characteristics'!G:G,MATCH($C983,'Policy Characteristics'!$C:$C,0)))</f>
        <v>0.25</v>
      </c>
      <c r="N983" s="274">
        <f>IF(ISBLANK(INDEX('Policy Characteristics'!H:H,MATCH($C983,'Policy Characteristics'!$C:$C,0))),"",INDEX('Policy Characteristics'!H:H,MATCH($C983,'Policy Characteristics'!$C:$C,0)))</f>
        <v>0.01</v>
      </c>
      <c r="O983" s="266" t="str">
        <f>IF(ISBLANK(INDEX('Policy Characteristics'!I:I,MATCH($C983,'Policy Characteristics'!$C:$C,0))),"",INDEX('Policy Characteristics'!I:I,MATCH($C983,'Policy Characteristics'!$C:$C,0)))</f>
        <v>% reduction in energy use</v>
      </c>
      <c r="P983" s="266"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266" t="str">
        <f>IF(ISBLANK(INDEX('Policy Characteristics'!K:K,MATCH($C983,'Policy Characteristics'!$C:$C,0))),"",INDEX('Policy Characteristics'!K:K,MATCH($C983,'Policy Characteristics'!$C:$C,0)))</f>
        <v>industry-ag-main.html#eff-stds</v>
      </c>
      <c r="R983" s="266" t="str">
        <f>IF(ISBLANK(INDEX('Policy Characteristics'!L:L,MATCH($C983,'Policy Characteristics'!$C:$C,0))),"",INDEX('Policy Characteristics'!L:L,MATCH($C983,'Policy Characteristics'!$C:$C,0)))</f>
        <v>industry-energy-efficiency-standards.html</v>
      </c>
    </row>
    <row r="984" spans="1:18" s="4" customFormat="1" ht="30" x14ac:dyDescent="0.25">
      <c r="A984" s="266" t="str">
        <f>IF(ISBLANK(INDEX('Policy Characteristics'!A:A,MATCH($C984,'Policy Characteristics'!$C:$C,0))),"",INDEX('Policy Characteristics'!A:A,MATCH($C984,'Policy Characteristics'!$C:$C,0)))</f>
        <v>Industry</v>
      </c>
      <c r="B984" s="275" t="str">
        <f>IF(ISBLANK(INDEX('Policy Characteristics'!B:B,MATCH($C984,'Policy Characteristics'!$C:$C,0))),"",INDEX('Policy Characteristics'!B:B,MATCH($C984,'Policy Characteristics'!$C:$C,0)))</f>
        <v>Industry Energy Efficiency Standards</v>
      </c>
      <c r="C984" s="266" t="str">
        <f t="shared" si="41"/>
        <v>Percentage Improvement in Eqpt Efficiency Standards above BAU</v>
      </c>
      <c r="D984" s="6" t="s">
        <v>3185</v>
      </c>
      <c r="E984" s="47" t="s">
        <v>2780</v>
      </c>
      <c r="F984" t="s">
        <v>3188</v>
      </c>
      <c r="G984" s="47" t="s">
        <v>2783</v>
      </c>
      <c r="H984" s="44">
        <v>1194</v>
      </c>
      <c r="I984" s="336" t="s">
        <v>45</v>
      </c>
      <c r="J984" s="267" t="str">
        <f>IF(ISBLANK(INDEX('Policy Characteristics'!D:D,MATCH($C984,'Policy Characteristics'!$C:$C,0))),"",INDEX('Policy Characteristics'!D:D,MATCH($C984,'Policy Characteristics'!$C:$C,0)))</f>
        <v>Industry Energy Efficiency Standards</v>
      </c>
      <c r="K984" s="266" t="str">
        <f>IF(ISBLANK(INDEX('Policy Characteristics'!E:E,MATCH($C984,'Policy Characteristics'!$C:$C,0))),"",INDEX('Policy Characteristics'!E:E,MATCH($C984,'Policy Characteristics'!$C:$C,0)))</f>
        <v>indst efficiency standards</v>
      </c>
      <c r="L984" s="274">
        <f>IF(ISBLANK(INDEX('Policy Characteristics'!F:F,MATCH($C984,'Policy Characteristics'!$C:$C,0))),"",INDEX('Policy Characteristics'!F:F,MATCH($C984,'Policy Characteristics'!$C:$C,0)))</f>
        <v>0</v>
      </c>
      <c r="M984" s="274">
        <f>IF(ISBLANK(INDEX('Policy Characteristics'!G:G,MATCH($C984,'Policy Characteristics'!$C:$C,0))),"",INDEX('Policy Characteristics'!G:G,MATCH($C984,'Policy Characteristics'!$C:$C,0)))</f>
        <v>0.25</v>
      </c>
      <c r="N984" s="274">
        <f>IF(ISBLANK(INDEX('Policy Characteristics'!H:H,MATCH($C984,'Policy Characteristics'!$C:$C,0))),"",INDEX('Policy Characteristics'!H:H,MATCH($C984,'Policy Characteristics'!$C:$C,0)))</f>
        <v>0.01</v>
      </c>
      <c r="O984" s="266" t="str">
        <f>IF(ISBLANK(INDEX('Policy Characteristics'!I:I,MATCH($C984,'Policy Characteristics'!$C:$C,0))),"",INDEX('Policy Characteristics'!I:I,MATCH($C984,'Policy Characteristics'!$C:$C,0)))</f>
        <v>% reduction in energy use</v>
      </c>
      <c r="P984" s="266"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266" t="str">
        <f>IF(ISBLANK(INDEX('Policy Characteristics'!K:K,MATCH($C984,'Policy Characteristics'!$C:$C,0))),"",INDEX('Policy Characteristics'!K:K,MATCH($C984,'Policy Characteristics'!$C:$C,0)))</f>
        <v>industry-ag-main.html#eff-stds</v>
      </c>
      <c r="R984" s="266" t="str">
        <f>IF(ISBLANK(INDEX('Policy Characteristics'!L:L,MATCH($C984,'Policy Characteristics'!$C:$C,0))),"",INDEX('Policy Characteristics'!L:L,MATCH($C984,'Policy Characteristics'!$C:$C,0)))</f>
        <v>industry-energy-efficiency-standards.html</v>
      </c>
    </row>
    <row r="985" spans="1:18" s="4" customFormat="1" ht="30" x14ac:dyDescent="0.25">
      <c r="A985" s="266" t="str">
        <f>IF(ISBLANK(INDEX('Policy Characteristics'!A:A,MATCH($C985,'Policy Characteristics'!$C:$C,0))),"",INDEX('Policy Characteristics'!A:A,MATCH($C985,'Policy Characteristics'!$C:$C,0)))</f>
        <v>Industry</v>
      </c>
      <c r="B985" s="275" t="str">
        <f>IF(ISBLANK(INDEX('Policy Characteristics'!B:B,MATCH($C985,'Policy Characteristics'!$C:$C,0))),"",INDEX('Policy Characteristics'!B:B,MATCH($C985,'Policy Characteristics'!$C:$C,0)))</f>
        <v>Industry Energy Efficiency Standards</v>
      </c>
      <c r="C985" s="266" t="str">
        <f t="shared" si="41"/>
        <v>Percentage Improvement in Eqpt Efficiency Standards above BAU</v>
      </c>
      <c r="D985" s="6" t="s">
        <v>3185</v>
      </c>
      <c r="E985" s="47" t="s">
        <v>2781</v>
      </c>
      <c r="F985" t="s">
        <v>3188</v>
      </c>
      <c r="G985" s="47" t="s">
        <v>2785</v>
      </c>
      <c r="H985" s="44">
        <v>1195</v>
      </c>
      <c r="I985" s="336" t="s">
        <v>45</v>
      </c>
      <c r="J985" s="267" t="str">
        <f>IF(ISBLANK(INDEX('Policy Characteristics'!D:D,MATCH($C985,'Policy Characteristics'!$C:$C,0))),"",INDEX('Policy Characteristics'!D:D,MATCH($C985,'Policy Characteristics'!$C:$C,0)))</f>
        <v>Industry Energy Efficiency Standards</v>
      </c>
      <c r="K985" s="266" t="str">
        <f>IF(ISBLANK(INDEX('Policy Characteristics'!E:E,MATCH($C985,'Policy Characteristics'!$C:$C,0))),"",INDEX('Policy Characteristics'!E:E,MATCH($C985,'Policy Characteristics'!$C:$C,0)))</f>
        <v>indst efficiency standards</v>
      </c>
      <c r="L985" s="274">
        <f>IF(ISBLANK(INDEX('Policy Characteristics'!F:F,MATCH($C985,'Policy Characteristics'!$C:$C,0))),"",INDEX('Policy Characteristics'!F:F,MATCH($C985,'Policy Characteristics'!$C:$C,0)))</f>
        <v>0</v>
      </c>
      <c r="M985" s="274">
        <f>IF(ISBLANK(INDEX('Policy Characteristics'!G:G,MATCH($C985,'Policy Characteristics'!$C:$C,0))),"",INDEX('Policy Characteristics'!G:G,MATCH($C985,'Policy Characteristics'!$C:$C,0)))</f>
        <v>0.25</v>
      </c>
      <c r="N985" s="274">
        <f>IF(ISBLANK(INDEX('Policy Characteristics'!H:H,MATCH($C985,'Policy Characteristics'!$C:$C,0))),"",INDEX('Policy Characteristics'!H:H,MATCH($C985,'Policy Characteristics'!$C:$C,0)))</f>
        <v>0.01</v>
      </c>
      <c r="O985" s="266" t="str">
        <f>IF(ISBLANK(INDEX('Policy Characteristics'!I:I,MATCH($C985,'Policy Characteristics'!$C:$C,0))),"",INDEX('Policy Characteristics'!I:I,MATCH($C985,'Policy Characteristics'!$C:$C,0)))</f>
        <v>% reduction in energy use</v>
      </c>
      <c r="P985" s="266"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266" t="str">
        <f>IF(ISBLANK(INDEX('Policy Characteristics'!K:K,MATCH($C985,'Policy Characteristics'!$C:$C,0))),"",INDEX('Policy Characteristics'!K:K,MATCH($C985,'Policy Characteristics'!$C:$C,0)))</f>
        <v>industry-ag-main.html#eff-stds</v>
      </c>
      <c r="R985" s="266" t="str">
        <f>IF(ISBLANK(INDEX('Policy Characteristics'!L:L,MATCH($C985,'Policy Characteristics'!$C:$C,0))),"",INDEX('Policy Characteristics'!L:L,MATCH($C985,'Policy Characteristics'!$C:$C,0)))</f>
        <v>industry-energy-efficiency-standards.html</v>
      </c>
    </row>
    <row r="986" spans="1:18" s="4" customFormat="1" ht="30" x14ac:dyDescent="0.25">
      <c r="A986" s="266" t="str">
        <f>IF(ISBLANK(INDEX('Policy Characteristics'!A:A,MATCH($C986,'Policy Characteristics'!$C:$C,0))),"",INDEX('Policy Characteristics'!A:A,MATCH($C986,'Policy Characteristics'!$C:$C,0)))</f>
        <v>Industry</v>
      </c>
      <c r="B986" s="275" t="str">
        <f>IF(ISBLANK(INDEX('Policy Characteristics'!B:B,MATCH($C986,'Policy Characteristics'!$C:$C,0))),"",INDEX('Policy Characteristics'!B:B,MATCH($C986,'Policy Characteristics'!$C:$C,0)))</f>
        <v>Industry Energy Efficiency Standards</v>
      </c>
      <c r="C986" s="266" t="str">
        <f t="shared" si="41"/>
        <v>Percentage Improvement in Eqpt Efficiency Standards above BAU</v>
      </c>
      <c r="D986" s="6" t="s">
        <v>3185</v>
      </c>
      <c r="E986" s="47" t="s">
        <v>2782</v>
      </c>
      <c r="F986" t="s">
        <v>3188</v>
      </c>
      <c r="G986" s="47" t="s">
        <v>2786</v>
      </c>
      <c r="H986" s="44">
        <v>1196</v>
      </c>
      <c r="I986" s="336" t="s">
        <v>45</v>
      </c>
      <c r="J986" s="267" t="str">
        <f>IF(ISBLANK(INDEX('Policy Characteristics'!D:D,MATCH($C986,'Policy Characteristics'!$C:$C,0))),"",INDEX('Policy Characteristics'!D:D,MATCH($C986,'Policy Characteristics'!$C:$C,0)))</f>
        <v>Industry Energy Efficiency Standards</v>
      </c>
      <c r="K986" s="266" t="str">
        <f>IF(ISBLANK(INDEX('Policy Characteristics'!E:E,MATCH($C986,'Policy Characteristics'!$C:$C,0))),"",INDEX('Policy Characteristics'!E:E,MATCH($C986,'Policy Characteristics'!$C:$C,0)))</f>
        <v>indst efficiency standards</v>
      </c>
      <c r="L986" s="274">
        <f>IF(ISBLANK(INDEX('Policy Characteristics'!F:F,MATCH($C986,'Policy Characteristics'!$C:$C,0))),"",INDEX('Policy Characteristics'!F:F,MATCH($C986,'Policy Characteristics'!$C:$C,0)))</f>
        <v>0</v>
      </c>
      <c r="M986" s="274">
        <f>IF(ISBLANK(INDEX('Policy Characteristics'!G:G,MATCH($C986,'Policy Characteristics'!$C:$C,0))),"",INDEX('Policy Characteristics'!G:G,MATCH($C986,'Policy Characteristics'!$C:$C,0)))</f>
        <v>0.25</v>
      </c>
      <c r="N986" s="274">
        <f>IF(ISBLANK(INDEX('Policy Characteristics'!H:H,MATCH($C986,'Policy Characteristics'!$C:$C,0))),"",INDEX('Policy Characteristics'!H:H,MATCH($C986,'Policy Characteristics'!$C:$C,0)))</f>
        <v>0.01</v>
      </c>
      <c r="O986" s="266" t="str">
        <f>IF(ISBLANK(INDEX('Policy Characteristics'!I:I,MATCH($C986,'Policy Characteristics'!$C:$C,0))),"",INDEX('Policy Characteristics'!I:I,MATCH($C986,'Policy Characteristics'!$C:$C,0)))</f>
        <v>% reduction in energy use</v>
      </c>
      <c r="P986" s="266"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266" t="str">
        <f>IF(ISBLANK(INDEX('Policy Characteristics'!K:K,MATCH($C986,'Policy Characteristics'!$C:$C,0))),"",INDEX('Policy Characteristics'!K:K,MATCH($C986,'Policy Characteristics'!$C:$C,0)))</f>
        <v>industry-ag-main.html#eff-stds</v>
      </c>
      <c r="R986" s="266" t="str">
        <f>IF(ISBLANK(INDEX('Policy Characteristics'!L:L,MATCH($C986,'Policy Characteristics'!$C:$C,0))),"",INDEX('Policy Characteristics'!L:L,MATCH($C986,'Policy Characteristics'!$C:$C,0)))</f>
        <v>industry-energy-efficiency-standards.html</v>
      </c>
    </row>
    <row r="987" spans="1:18" s="4" customFormat="1" ht="30" x14ac:dyDescent="0.25">
      <c r="A987" s="266" t="str">
        <f>IF(ISBLANK(INDEX('Policy Characteristics'!A:A,MATCH($C987,'Policy Characteristics'!$C:$C,0))),"",INDEX('Policy Characteristics'!A:A,MATCH($C987,'Policy Characteristics'!$C:$C,0)))</f>
        <v>Industry</v>
      </c>
      <c r="B987" s="275" t="str">
        <f>IF(ISBLANK(INDEX('Policy Characteristics'!B:B,MATCH($C987,'Policy Characteristics'!$C:$C,0))),"",INDEX('Policy Characteristics'!B:B,MATCH($C987,'Policy Characteristics'!$C:$C,0)))</f>
        <v>Industry Energy Efficiency Standards</v>
      </c>
      <c r="C987" s="266" t="str">
        <f t="shared" si="41"/>
        <v>Percentage Improvement in Eqpt Efficiency Standards above BAU</v>
      </c>
      <c r="D987" s="6" t="s">
        <v>3185</v>
      </c>
      <c r="E987" s="47" t="s">
        <v>2779</v>
      </c>
      <c r="F987" t="s">
        <v>3188</v>
      </c>
      <c r="G987" s="47" t="s">
        <v>2784</v>
      </c>
      <c r="H987" s="44">
        <v>1197</v>
      </c>
      <c r="I987" s="336" t="s">
        <v>45</v>
      </c>
      <c r="J987" s="267" t="str">
        <f>IF(ISBLANK(INDEX('Policy Characteristics'!D:D,MATCH($C987,'Policy Characteristics'!$C:$C,0))),"",INDEX('Policy Characteristics'!D:D,MATCH($C987,'Policy Characteristics'!$C:$C,0)))</f>
        <v>Industry Energy Efficiency Standards</v>
      </c>
      <c r="K987" s="266" t="str">
        <f>IF(ISBLANK(INDEX('Policy Characteristics'!E:E,MATCH($C987,'Policy Characteristics'!$C:$C,0))),"",INDEX('Policy Characteristics'!E:E,MATCH($C987,'Policy Characteristics'!$C:$C,0)))</f>
        <v>indst efficiency standards</v>
      </c>
      <c r="L987" s="274">
        <f>IF(ISBLANK(INDEX('Policy Characteristics'!F:F,MATCH($C987,'Policy Characteristics'!$C:$C,0))),"",INDEX('Policy Characteristics'!F:F,MATCH($C987,'Policy Characteristics'!$C:$C,0)))</f>
        <v>0</v>
      </c>
      <c r="M987" s="274">
        <f>IF(ISBLANK(INDEX('Policy Characteristics'!G:G,MATCH($C987,'Policy Characteristics'!$C:$C,0))),"",INDEX('Policy Characteristics'!G:G,MATCH($C987,'Policy Characteristics'!$C:$C,0)))</f>
        <v>0.25</v>
      </c>
      <c r="N987" s="274">
        <f>IF(ISBLANK(INDEX('Policy Characteristics'!H:H,MATCH($C987,'Policy Characteristics'!$C:$C,0))),"",INDEX('Policy Characteristics'!H:H,MATCH($C987,'Policy Characteristics'!$C:$C,0)))</f>
        <v>0.01</v>
      </c>
      <c r="O987" s="266" t="str">
        <f>IF(ISBLANK(INDEX('Policy Characteristics'!I:I,MATCH($C987,'Policy Characteristics'!$C:$C,0))),"",INDEX('Policy Characteristics'!I:I,MATCH($C987,'Policy Characteristics'!$C:$C,0)))</f>
        <v>% reduction in energy use</v>
      </c>
      <c r="P987" s="266"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266" t="str">
        <f>IF(ISBLANK(INDEX('Policy Characteristics'!K:K,MATCH($C987,'Policy Characteristics'!$C:$C,0))),"",INDEX('Policy Characteristics'!K:K,MATCH($C987,'Policy Characteristics'!$C:$C,0)))</f>
        <v>industry-ag-main.html#eff-stds</v>
      </c>
      <c r="R987" s="266" t="str">
        <f>IF(ISBLANK(INDEX('Policy Characteristics'!L:L,MATCH($C987,'Policy Characteristics'!$C:$C,0))),"",INDEX('Policy Characteristics'!L:L,MATCH($C987,'Policy Characteristics'!$C:$C,0)))</f>
        <v>industry-energy-efficiency-standards.html</v>
      </c>
    </row>
    <row r="988" spans="1:18" s="4" customFormat="1" ht="30" x14ac:dyDescent="0.25">
      <c r="A988" s="266" t="str">
        <f>IF(ISBLANK(INDEX('Policy Characteristics'!A:A,MATCH($C988,'Policy Characteristics'!$C:$C,0))),"",INDEX('Policy Characteristics'!A:A,MATCH($C988,'Policy Characteristics'!$C:$C,0)))</f>
        <v>Industry</v>
      </c>
      <c r="B988" s="275" t="str">
        <f>IF(ISBLANK(INDEX('Policy Characteristics'!B:B,MATCH($C988,'Policy Characteristics'!$C:$C,0))),"",INDEX('Policy Characteristics'!B:B,MATCH($C988,'Policy Characteristics'!$C:$C,0)))</f>
        <v>Industry Energy Efficiency Standards</v>
      </c>
      <c r="C988" s="266" t="str">
        <f t="shared" si="41"/>
        <v>Percentage Improvement in Eqpt Efficiency Standards above BAU</v>
      </c>
      <c r="D988" s="6" t="s">
        <v>3186</v>
      </c>
      <c r="E988" s="47" t="s">
        <v>2445</v>
      </c>
      <c r="F988" t="s">
        <v>3147</v>
      </c>
      <c r="G988" s="47" t="s">
        <v>2451</v>
      </c>
      <c r="H988" s="44">
        <v>1198</v>
      </c>
      <c r="I988" s="336" t="s">
        <v>44</v>
      </c>
      <c r="J988" s="267" t="str">
        <f>IF(ISBLANK(INDEX('Policy Characteristics'!D:D,MATCH($C988,'Policy Characteristics'!$C:$C,0))),"",INDEX('Policy Characteristics'!D:D,MATCH($C988,'Policy Characteristics'!$C:$C,0)))</f>
        <v>Industry Energy Efficiency Standards</v>
      </c>
      <c r="K988" s="266" t="str">
        <f>IF(ISBLANK(INDEX('Policy Characteristics'!E:E,MATCH($C988,'Policy Characteristics'!$C:$C,0))),"",INDEX('Policy Characteristics'!E:E,MATCH($C988,'Policy Characteristics'!$C:$C,0)))</f>
        <v>indst efficiency standards</v>
      </c>
      <c r="L988" s="274">
        <f>IF(ISBLANK(INDEX('Policy Characteristics'!F:F,MATCH($C988,'Policy Characteristics'!$C:$C,0))),"",INDEX('Policy Characteristics'!F:F,MATCH($C988,'Policy Characteristics'!$C:$C,0)))</f>
        <v>0</v>
      </c>
      <c r="M988" s="274">
        <f>IF(ISBLANK(INDEX('Policy Characteristics'!G:G,MATCH($C988,'Policy Characteristics'!$C:$C,0))),"",INDEX('Policy Characteristics'!G:G,MATCH($C988,'Policy Characteristics'!$C:$C,0)))</f>
        <v>0.25</v>
      </c>
      <c r="N988" s="274">
        <f>IF(ISBLANK(INDEX('Policy Characteristics'!H:H,MATCH($C988,'Policy Characteristics'!$C:$C,0))),"",INDEX('Policy Characteristics'!H:H,MATCH($C988,'Policy Characteristics'!$C:$C,0)))</f>
        <v>0.01</v>
      </c>
      <c r="O988" s="266" t="str">
        <f>IF(ISBLANK(INDEX('Policy Characteristics'!I:I,MATCH($C988,'Policy Characteristics'!$C:$C,0))),"",INDEX('Policy Characteristics'!I:I,MATCH($C988,'Policy Characteristics'!$C:$C,0)))</f>
        <v>% reduction in energy use</v>
      </c>
      <c r="P988" s="266"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266" t="str">
        <f>IF(ISBLANK(INDEX('Policy Characteristics'!K:K,MATCH($C988,'Policy Characteristics'!$C:$C,0))),"",INDEX('Policy Characteristics'!K:K,MATCH($C988,'Policy Characteristics'!$C:$C,0)))</f>
        <v>industry-ag-main.html#eff-stds</v>
      </c>
      <c r="R988" s="266" t="str">
        <f>IF(ISBLANK(INDEX('Policy Characteristics'!L:L,MATCH($C988,'Policy Characteristics'!$C:$C,0))),"",INDEX('Policy Characteristics'!L:L,MATCH($C988,'Policy Characteristics'!$C:$C,0)))</f>
        <v>industry-energy-efficiency-standards.html</v>
      </c>
    </row>
    <row r="989" spans="1:18" s="4" customFormat="1" ht="30" x14ac:dyDescent="0.25">
      <c r="A989" s="266" t="str">
        <f>IF(ISBLANK(INDEX('Policy Characteristics'!A:A,MATCH($C989,'Policy Characteristics'!$C:$C,0))),"",INDEX('Policy Characteristics'!A:A,MATCH($C989,'Policy Characteristics'!$C:$C,0)))</f>
        <v>Industry</v>
      </c>
      <c r="B989" s="275" t="str">
        <f>IF(ISBLANK(INDEX('Policy Characteristics'!B:B,MATCH($C989,'Policy Characteristics'!$C:$C,0))),"",INDEX('Policy Characteristics'!B:B,MATCH($C989,'Policy Characteristics'!$C:$C,0)))</f>
        <v>Industry Energy Efficiency Standards</v>
      </c>
      <c r="C989" s="266" t="str">
        <f t="shared" si="41"/>
        <v>Percentage Improvement in Eqpt Efficiency Standards above BAU</v>
      </c>
      <c r="D989" s="6" t="s">
        <v>3186</v>
      </c>
      <c r="E989" s="47" t="s">
        <v>2446</v>
      </c>
      <c r="F989" t="s">
        <v>3147</v>
      </c>
      <c r="G989" s="47" t="s">
        <v>2454</v>
      </c>
      <c r="H989" s="44">
        <v>1199</v>
      </c>
      <c r="I989" s="336" t="s">
        <v>45</v>
      </c>
      <c r="J989" s="267" t="str">
        <f>IF(ISBLANK(INDEX('Policy Characteristics'!D:D,MATCH($C989,'Policy Characteristics'!$C:$C,0))),"",INDEX('Policy Characteristics'!D:D,MATCH($C989,'Policy Characteristics'!$C:$C,0)))</f>
        <v>Industry Energy Efficiency Standards</v>
      </c>
      <c r="K989" s="266" t="str">
        <f>IF(ISBLANK(INDEX('Policy Characteristics'!E:E,MATCH($C989,'Policy Characteristics'!$C:$C,0))),"",INDEX('Policy Characteristics'!E:E,MATCH($C989,'Policy Characteristics'!$C:$C,0)))</f>
        <v>indst efficiency standards</v>
      </c>
      <c r="L989" s="274">
        <f>IF(ISBLANK(INDEX('Policy Characteristics'!F:F,MATCH($C989,'Policy Characteristics'!$C:$C,0))),"",INDEX('Policy Characteristics'!F:F,MATCH($C989,'Policy Characteristics'!$C:$C,0)))</f>
        <v>0</v>
      </c>
      <c r="M989" s="274">
        <f>IF(ISBLANK(INDEX('Policy Characteristics'!G:G,MATCH($C989,'Policy Characteristics'!$C:$C,0))),"",INDEX('Policy Characteristics'!G:G,MATCH($C989,'Policy Characteristics'!$C:$C,0)))</f>
        <v>0.25</v>
      </c>
      <c r="N989" s="274">
        <f>IF(ISBLANK(INDEX('Policy Characteristics'!H:H,MATCH($C989,'Policy Characteristics'!$C:$C,0))),"",INDEX('Policy Characteristics'!H:H,MATCH($C989,'Policy Characteristics'!$C:$C,0)))</f>
        <v>0.01</v>
      </c>
      <c r="O989" s="266" t="str">
        <f>IF(ISBLANK(INDEX('Policy Characteristics'!I:I,MATCH($C989,'Policy Characteristics'!$C:$C,0))),"",INDEX('Policy Characteristics'!I:I,MATCH($C989,'Policy Characteristics'!$C:$C,0)))</f>
        <v>% reduction in energy use</v>
      </c>
      <c r="P989" s="266"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266" t="str">
        <f>IF(ISBLANK(INDEX('Policy Characteristics'!K:K,MATCH($C989,'Policy Characteristics'!$C:$C,0))),"",INDEX('Policy Characteristics'!K:K,MATCH($C989,'Policy Characteristics'!$C:$C,0)))</f>
        <v>industry-ag-main.html#eff-stds</v>
      </c>
      <c r="R989" s="266" t="str">
        <f>IF(ISBLANK(INDEX('Policy Characteristics'!L:L,MATCH($C989,'Policy Characteristics'!$C:$C,0))),"",INDEX('Policy Characteristics'!L:L,MATCH($C989,'Policy Characteristics'!$C:$C,0)))</f>
        <v>industry-energy-efficiency-standards.html</v>
      </c>
    </row>
    <row r="990" spans="1:18" s="4" customFormat="1" ht="30" x14ac:dyDescent="0.25">
      <c r="A990" s="266" t="str">
        <f>IF(ISBLANK(INDEX('Policy Characteristics'!A:A,MATCH($C990,'Policy Characteristics'!$C:$C,0))),"",INDEX('Policy Characteristics'!A:A,MATCH($C990,'Policy Characteristics'!$C:$C,0)))</f>
        <v>Industry</v>
      </c>
      <c r="B990" s="275" t="str">
        <f>IF(ISBLANK(INDEX('Policy Characteristics'!B:B,MATCH($C990,'Policy Characteristics'!$C:$C,0))),"",INDEX('Policy Characteristics'!B:B,MATCH($C990,'Policy Characteristics'!$C:$C,0)))</f>
        <v>Industry Energy Efficiency Standards</v>
      </c>
      <c r="C990" s="266" t="str">
        <f t="shared" si="41"/>
        <v>Percentage Improvement in Eqpt Efficiency Standards above BAU</v>
      </c>
      <c r="D990" s="6" t="s">
        <v>3186</v>
      </c>
      <c r="E990" s="47" t="s">
        <v>2447</v>
      </c>
      <c r="F990" t="s">
        <v>3147</v>
      </c>
      <c r="G990" s="47" t="s">
        <v>2455</v>
      </c>
      <c r="H990" s="44">
        <v>1200</v>
      </c>
      <c r="I990" s="336" t="s">
        <v>44</v>
      </c>
      <c r="J990" s="267" t="str">
        <f>IF(ISBLANK(INDEX('Policy Characteristics'!D:D,MATCH($C990,'Policy Characteristics'!$C:$C,0))),"",INDEX('Policy Characteristics'!D:D,MATCH($C990,'Policy Characteristics'!$C:$C,0)))</f>
        <v>Industry Energy Efficiency Standards</v>
      </c>
      <c r="K990" s="266" t="str">
        <f>IF(ISBLANK(INDEX('Policy Characteristics'!E:E,MATCH($C990,'Policy Characteristics'!$C:$C,0))),"",INDEX('Policy Characteristics'!E:E,MATCH($C990,'Policy Characteristics'!$C:$C,0)))</f>
        <v>indst efficiency standards</v>
      </c>
      <c r="L990" s="274">
        <f>IF(ISBLANK(INDEX('Policy Characteristics'!F:F,MATCH($C990,'Policy Characteristics'!$C:$C,0))),"",INDEX('Policy Characteristics'!F:F,MATCH($C990,'Policy Characteristics'!$C:$C,0)))</f>
        <v>0</v>
      </c>
      <c r="M990" s="274">
        <f>IF(ISBLANK(INDEX('Policy Characteristics'!G:G,MATCH($C990,'Policy Characteristics'!$C:$C,0))),"",INDEX('Policy Characteristics'!G:G,MATCH($C990,'Policy Characteristics'!$C:$C,0)))</f>
        <v>0.25</v>
      </c>
      <c r="N990" s="274">
        <f>IF(ISBLANK(INDEX('Policy Characteristics'!H:H,MATCH($C990,'Policy Characteristics'!$C:$C,0))),"",INDEX('Policy Characteristics'!H:H,MATCH($C990,'Policy Characteristics'!$C:$C,0)))</f>
        <v>0.01</v>
      </c>
      <c r="O990" s="266" t="str">
        <f>IF(ISBLANK(INDEX('Policy Characteristics'!I:I,MATCH($C990,'Policy Characteristics'!$C:$C,0))),"",INDEX('Policy Characteristics'!I:I,MATCH($C990,'Policy Characteristics'!$C:$C,0)))</f>
        <v>% reduction in energy use</v>
      </c>
      <c r="P990" s="266"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266" t="str">
        <f>IF(ISBLANK(INDEX('Policy Characteristics'!K:K,MATCH($C990,'Policy Characteristics'!$C:$C,0))),"",INDEX('Policy Characteristics'!K:K,MATCH($C990,'Policy Characteristics'!$C:$C,0)))</f>
        <v>industry-ag-main.html#eff-stds</v>
      </c>
      <c r="R990" s="266" t="str">
        <f>IF(ISBLANK(INDEX('Policy Characteristics'!L:L,MATCH($C990,'Policy Characteristics'!$C:$C,0))),"",INDEX('Policy Characteristics'!L:L,MATCH($C990,'Policy Characteristics'!$C:$C,0)))</f>
        <v>industry-energy-efficiency-standards.html</v>
      </c>
    </row>
    <row r="991" spans="1:18" s="4" customFormat="1" ht="30" x14ac:dyDescent="0.25">
      <c r="A991" s="266" t="str">
        <f>IF(ISBLANK(INDEX('Policy Characteristics'!A:A,MATCH($C991,'Policy Characteristics'!$C:$C,0))),"",INDEX('Policy Characteristics'!A:A,MATCH($C991,'Policy Characteristics'!$C:$C,0)))</f>
        <v>Industry</v>
      </c>
      <c r="B991" s="275" t="str">
        <f>IF(ISBLANK(INDEX('Policy Characteristics'!B:B,MATCH($C991,'Policy Characteristics'!$C:$C,0))),"",INDEX('Policy Characteristics'!B:B,MATCH($C991,'Policy Characteristics'!$C:$C,0)))</f>
        <v>Industry Energy Efficiency Standards</v>
      </c>
      <c r="C991" s="266" t="str">
        <f t="shared" si="41"/>
        <v>Percentage Improvement in Eqpt Efficiency Standards above BAU</v>
      </c>
      <c r="D991" s="6" t="s">
        <v>3186</v>
      </c>
      <c r="E991" s="47" t="s">
        <v>2448</v>
      </c>
      <c r="F991" t="s">
        <v>3147</v>
      </c>
      <c r="G991" s="47" t="s">
        <v>2452</v>
      </c>
      <c r="H991" s="44">
        <v>1201</v>
      </c>
      <c r="I991" s="336" t="s">
        <v>45</v>
      </c>
      <c r="J991" s="267" t="str">
        <f>IF(ISBLANK(INDEX('Policy Characteristics'!D:D,MATCH($C991,'Policy Characteristics'!$C:$C,0))),"",INDEX('Policy Characteristics'!D:D,MATCH($C991,'Policy Characteristics'!$C:$C,0)))</f>
        <v>Industry Energy Efficiency Standards</v>
      </c>
      <c r="K991" s="266" t="str">
        <f>IF(ISBLANK(INDEX('Policy Characteristics'!E:E,MATCH($C991,'Policy Characteristics'!$C:$C,0))),"",INDEX('Policy Characteristics'!E:E,MATCH($C991,'Policy Characteristics'!$C:$C,0)))</f>
        <v>indst efficiency standards</v>
      </c>
      <c r="L991" s="274">
        <f>IF(ISBLANK(INDEX('Policy Characteristics'!F:F,MATCH($C991,'Policy Characteristics'!$C:$C,0))),"",INDEX('Policy Characteristics'!F:F,MATCH($C991,'Policy Characteristics'!$C:$C,0)))</f>
        <v>0</v>
      </c>
      <c r="M991" s="274">
        <f>IF(ISBLANK(INDEX('Policy Characteristics'!G:G,MATCH($C991,'Policy Characteristics'!$C:$C,0))),"",INDEX('Policy Characteristics'!G:G,MATCH($C991,'Policy Characteristics'!$C:$C,0)))</f>
        <v>0.25</v>
      </c>
      <c r="N991" s="274">
        <f>IF(ISBLANK(INDEX('Policy Characteristics'!H:H,MATCH($C991,'Policy Characteristics'!$C:$C,0))),"",INDEX('Policy Characteristics'!H:H,MATCH($C991,'Policy Characteristics'!$C:$C,0)))</f>
        <v>0.01</v>
      </c>
      <c r="O991" s="266" t="str">
        <f>IF(ISBLANK(INDEX('Policy Characteristics'!I:I,MATCH($C991,'Policy Characteristics'!$C:$C,0))),"",INDEX('Policy Characteristics'!I:I,MATCH($C991,'Policy Characteristics'!$C:$C,0)))</f>
        <v>% reduction in energy use</v>
      </c>
      <c r="P991" s="266"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266" t="str">
        <f>IF(ISBLANK(INDEX('Policy Characteristics'!K:K,MATCH($C991,'Policy Characteristics'!$C:$C,0))),"",INDEX('Policy Characteristics'!K:K,MATCH($C991,'Policy Characteristics'!$C:$C,0)))</f>
        <v>industry-ag-main.html#eff-stds</v>
      </c>
      <c r="R991" s="266" t="str">
        <f>IF(ISBLANK(INDEX('Policy Characteristics'!L:L,MATCH($C991,'Policy Characteristics'!$C:$C,0))),"",INDEX('Policy Characteristics'!L:L,MATCH($C991,'Policy Characteristics'!$C:$C,0)))</f>
        <v>industry-energy-efficiency-standards.html</v>
      </c>
    </row>
    <row r="992" spans="1:18" s="4" customFormat="1" ht="30" x14ac:dyDescent="0.25">
      <c r="A992" s="266" t="str">
        <f>IF(ISBLANK(INDEX('Policy Characteristics'!A:A,MATCH($C992,'Policy Characteristics'!$C:$C,0))),"",INDEX('Policy Characteristics'!A:A,MATCH($C992,'Policy Characteristics'!$C:$C,0)))</f>
        <v>Industry</v>
      </c>
      <c r="B992" s="275" t="str">
        <f>IF(ISBLANK(INDEX('Policy Characteristics'!B:B,MATCH($C992,'Policy Characteristics'!$C:$C,0))),"",INDEX('Policy Characteristics'!B:B,MATCH($C992,'Policy Characteristics'!$C:$C,0)))</f>
        <v>Industry Energy Efficiency Standards</v>
      </c>
      <c r="C992" s="266" t="str">
        <f t="shared" si="41"/>
        <v>Percentage Improvement in Eqpt Efficiency Standards above BAU</v>
      </c>
      <c r="D992" s="6" t="s">
        <v>3186</v>
      </c>
      <c r="E992" s="47" t="s">
        <v>2449</v>
      </c>
      <c r="F992" t="s">
        <v>3147</v>
      </c>
      <c r="G992" s="47" t="s">
        <v>2453</v>
      </c>
      <c r="H992" s="44">
        <v>1202</v>
      </c>
      <c r="I992" s="336" t="s">
        <v>44</v>
      </c>
      <c r="J992" s="267" t="str">
        <f>IF(ISBLANK(INDEX('Policy Characteristics'!D:D,MATCH($C992,'Policy Characteristics'!$C:$C,0))),"",INDEX('Policy Characteristics'!D:D,MATCH($C992,'Policy Characteristics'!$C:$C,0)))</f>
        <v>Industry Energy Efficiency Standards</v>
      </c>
      <c r="K992" s="266" t="str">
        <f>IF(ISBLANK(INDEX('Policy Characteristics'!E:E,MATCH($C992,'Policy Characteristics'!$C:$C,0))),"",INDEX('Policy Characteristics'!E:E,MATCH($C992,'Policy Characteristics'!$C:$C,0)))</f>
        <v>indst efficiency standards</v>
      </c>
      <c r="L992" s="274">
        <f>IF(ISBLANK(INDEX('Policy Characteristics'!F:F,MATCH($C992,'Policy Characteristics'!$C:$C,0))),"",INDEX('Policy Characteristics'!F:F,MATCH($C992,'Policy Characteristics'!$C:$C,0)))</f>
        <v>0</v>
      </c>
      <c r="M992" s="274">
        <f>IF(ISBLANK(INDEX('Policy Characteristics'!G:G,MATCH($C992,'Policy Characteristics'!$C:$C,0))),"",INDEX('Policy Characteristics'!G:G,MATCH($C992,'Policy Characteristics'!$C:$C,0)))</f>
        <v>0.25</v>
      </c>
      <c r="N992" s="274">
        <f>IF(ISBLANK(INDEX('Policy Characteristics'!H:H,MATCH($C992,'Policy Characteristics'!$C:$C,0))),"",INDEX('Policy Characteristics'!H:H,MATCH($C992,'Policy Characteristics'!$C:$C,0)))</f>
        <v>0.01</v>
      </c>
      <c r="O992" s="266" t="str">
        <f>IF(ISBLANK(INDEX('Policy Characteristics'!I:I,MATCH($C992,'Policy Characteristics'!$C:$C,0))),"",INDEX('Policy Characteristics'!I:I,MATCH($C992,'Policy Characteristics'!$C:$C,0)))</f>
        <v>% reduction in energy use</v>
      </c>
      <c r="P992" s="266"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266" t="str">
        <f>IF(ISBLANK(INDEX('Policy Characteristics'!K:K,MATCH($C992,'Policy Characteristics'!$C:$C,0))),"",INDEX('Policy Characteristics'!K:K,MATCH($C992,'Policy Characteristics'!$C:$C,0)))</f>
        <v>industry-ag-main.html#eff-stds</v>
      </c>
      <c r="R992" s="266" t="str">
        <f>IF(ISBLANK(INDEX('Policy Characteristics'!L:L,MATCH($C992,'Policy Characteristics'!$C:$C,0))),"",INDEX('Policy Characteristics'!L:L,MATCH($C992,'Policy Characteristics'!$C:$C,0)))</f>
        <v>industry-energy-efficiency-standards.html</v>
      </c>
    </row>
    <row r="993" spans="1:18" s="4" customFormat="1" ht="30" x14ac:dyDescent="0.25">
      <c r="A993" s="266" t="str">
        <f>IF(ISBLANK(INDEX('Policy Characteristics'!A:A,MATCH($C993,'Policy Characteristics'!$C:$C,0))),"",INDEX('Policy Characteristics'!A:A,MATCH($C993,'Policy Characteristics'!$C:$C,0)))</f>
        <v>Industry</v>
      </c>
      <c r="B993" s="275" t="str">
        <f>IF(ISBLANK(INDEX('Policy Characteristics'!B:B,MATCH($C993,'Policy Characteristics'!$C:$C,0))),"",INDEX('Policy Characteristics'!B:B,MATCH($C993,'Policy Characteristics'!$C:$C,0)))</f>
        <v>Industry Energy Efficiency Standards</v>
      </c>
      <c r="C993" s="266" t="str">
        <f t="shared" si="41"/>
        <v>Percentage Improvement in Eqpt Efficiency Standards above BAU</v>
      </c>
      <c r="D993" s="6" t="s">
        <v>3186</v>
      </c>
      <c r="E993" s="47" t="s">
        <v>2450</v>
      </c>
      <c r="F993" t="s">
        <v>3147</v>
      </c>
      <c r="G993" s="47" t="s">
        <v>2456</v>
      </c>
      <c r="H993" s="44">
        <v>1203</v>
      </c>
      <c r="I993" s="336" t="s">
        <v>45</v>
      </c>
      <c r="J993" s="267" t="str">
        <f>IF(ISBLANK(INDEX('Policy Characteristics'!D:D,MATCH($C993,'Policy Characteristics'!$C:$C,0))),"",INDEX('Policy Characteristics'!D:D,MATCH($C993,'Policy Characteristics'!$C:$C,0)))</f>
        <v>Industry Energy Efficiency Standards</v>
      </c>
      <c r="K993" s="266" t="str">
        <f>IF(ISBLANK(INDEX('Policy Characteristics'!E:E,MATCH($C993,'Policy Characteristics'!$C:$C,0))),"",INDEX('Policy Characteristics'!E:E,MATCH($C993,'Policy Characteristics'!$C:$C,0)))</f>
        <v>indst efficiency standards</v>
      </c>
      <c r="L993" s="274">
        <f>IF(ISBLANK(INDEX('Policy Characteristics'!F:F,MATCH($C993,'Policy Characteristics'!$C:$C,0))),"",INDEX('Policy Characteristics'!F:F,MATCH($C993,'Policy Characteristics'!$C:$C,0)))</f>
        <v>0</v>
      </c>
      <c r="M993" s="274">
        <f>IF(ISBLANK(INDEX('Policy Characteristics'!G:G,MATCH($C993,'Policy Characteristics'!$C:$C,0))),"",INDEX('Policy Characteristics'!G:G,MATCH($C993,'Policy Characteristics'!$C:$C,0)))</f>
        <v>0.25</v>
      </c>
      <c r="N993" s="274">
        <f>IF(ISBLANK(INDEX('Policy Characteristics'!H:H,MATCH($C993,'Policy Characteristics'!$C:$C,0))),"",INDEX('Policy Characteristics'!H:H,MATCH($C993,'Policy Characteristics'!$C:$C,0)))</f>
        <v>0.01</v>
      </c>
      <c r="O993" s="266" t="str">
        <f>IF(ISBLANK(INDEX('Policy Characteristics'!I:I,MATCH($C993,'Policy Characteristics'!$C:$C,0))),"",INDEX('Policy Characteristics'!I:I,MATCH($C993,'Policy Characteristics'!$C:$C,0)))</f>
        <v>% reduction in energy use</v>
      </c>
      <c r="P993" s="266"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266" t="str">
        <f>IF(ISBLANK(INDEX('Policy Characteristics'!K:K,MATCH($C993,'Policy Characteristics'!$C:$C,0))),"",INDEX('Policy Characteristics'!K:K,MATCH($C993,'Policy Characteristics'!$C:$C,0)))</f>
        <v>industry-ag-main.html#eff-stds</v>
      </c>
      <c r="R993" s="266" t="str">
        <f>IF(ISBLANK(INDEX('Policy Characteristics'!L:L,MATCH($C993,'Policy Characteristics'!$C:$C,0))),"",INDEX('Policy Characteristics'!L:L,MATCH($C993,'Policy Characteristics'!$C:$C,0)))</f>
        <v>industry-energy-efficiency-standards.html</v>
      </c>
    </row>
    <row r="994" spans="1:18" s="4" customFormat="1" ht="30" x14ac:dyDescent="0.25">
      <c r="A994" s="266" t="str">
        <f>IF(ISBLANK(INDEX('Policy Characteristics'!A:A,MATCH($C994,'Policy Characteristics'!$C:$C,0))),"",INDEX('Policy Characteristics'!A:A,MATCH($C994,'Policy Characteristics'!$C:$C,0)))</f>
        <v>Industry</v>
      </c>
      <c r="B994" s="275" t="str">
        <f>IF(ISBLANK(INDEX('Policy Characteristics'!B:B,MATCH($C994,'Policy Characteristics'!$C:$C,0))),"",INDEX('Policy Characteristics'!B:B,MATCH($C994,'Policy Characteristics'!$C:$C,0)))</f>
        <v>Industry Energy Efficiency Standards</v>
      </c>
      <c r="C994" s="266" t="str">
        <f t="shared" si="41"/>
        <v>Percentage Improvement in Eqpt Efficiency Standards above BAU</v>
      </c>
      <c r="D994" s="6" t="s">
        <v>3186</v>
      </c>
      <c r="E994" s="47" t="s">
        <v>2780</v>
      </c>
      <c r="F994" t="s">
        <v>3147</v>
      </c>
      <c r="G994" s="47" t="s">
        <v>2783</v>
      </c>
      <c r="H994" s="44">
        <v>1204</v>
      </c>
      <c r="I994" s="336" t="s">
        <v>45</v>
      </c>
      <c r="J994" s="267" t="str">
        <f>IF(ISBLANK(INDEX('Policy Characteristics'!D:D,MATCH($C994,'Policy Characteristics'!$C:$C,0))),"",INDEX('Policy Characteristics'!D:D,MATCH($C994,'Policy Characteristics'!$C:$C,0)))</f>
        <v>Industry Energy Efficiency Standards</v>
      </c>
      <c r="K994" s="266" t="str">
        <f>IF(ISBLANK(INDEX('Policy Characteristics'!E:E,MATCH($C994,'Policy Characteristics'!$C:$C,0))),"",INDEX('Policy Characteristics'!E:E,MATCH($C994,'Policy Characteristics'!$C:$C,0)))</f>
        <v>indst efficiency standards</v>
      </c>
      <c r="L994" s="274">
        <f>IF(ISBLANK(INDEX('Policy Characteristics'!F:F,MATCH($C994,'Policy Characteristics'!$C:$C,0))),"",INDEX('Policy Characteristics'!F:F,MATCH($C994,'Policy Characteristics'!$C:$C,0)))</f>
        <v>0</v>
      </c>
      <c r="M994" s="274">
        <f>IF(ISBLANK(INDEX('Policy Characteristics'!G:G,MATCH($C994,'Policy Characteristics'!$C:$C,0))),"",INDEX('Policy Characteristics'!G:G,MATCH($C994,'Policy Characteristics'!$C:$C,0)))</f>
        <v>0.25</v>
      </c>
      <c r="N994" s="274">
        <f>IF(ISBLANK(INDEX('Policy Characteristics'!H:H,MATCH($C994,'Policy Characteristics'!$C:$C,0))),"",INDEX('Policy Characteristics'!H:H,MATCH($C994,'Policy Characteristics'!$C:$C,0)))</f>
        <v>0.01</v>
      </c>
      <c r="O994" s="266" t="str">
        <f>IF(ISBLANK(INDEX('Policy Characteristics'!I:I,MATCH($C994,'Policy Characteristics'!$C:$C,0))),"",INDEX('Policy Characteristics'!I:I,MATCH($C994,'Policy Characteristics'!$C:$C,0)))</f>
        <v>% reduction in energy use</v>
      </c>
      <c r="P994" s="266"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266" t="str">
        <f>IF(ISBLANK(INDEX('Policy Characteristics'!K:K,MATCH($C994,'Policy Characteristics'!$C:$C,0))),"",INDEX('Policy Characteristics'!K:K,MATCH($C994,'Policy Characteristics'!$C:$C,0)))</f>
        <v>industry-ag-main.html#eff-stds</v>
      </c>
      <c r="R994" s="266" t="str">
        <f>IF(ISBLANK(INDEX('Policy Characteristics'!L:L,MATCH($C994,'Policy Characteristics'!$C:$C,0))),"",INDEX('Policy Characteristics'!L:L,MATCH($C994,'Policy Characteristics'!$C:$C,0)))</f>
        <v>industry-energy-efficiency-standards.html</v>
      </c>
    </row>
    <row r="995" spans="1:18" s="4" customFormat="1" ht="30" x14ac:dyDescent="0.25">
      <c r="A995" s="266" t="str">
        <f>IF(ISBLANK(INDEX('Policy Characteristics'!A:A,MATCH($C995,'Policy Characteristics'!$C:$C,0))),"",INDEX('Policy Characteristics'!A:A,MATCH($C995,'Policy Characteristics'!$C:$C,0)))</f>
        <v>Industry</v>
      </c>
      <c r="B995" s="275" t="str">
        <f>IF(ISBLANK(INDEX('Policy Characteristics'!B:B,MATCH($C995,'Policy Characteristics'!$C:$C,0))),"",INDEX('Policy Characteristics'!B:B,MATCH($C995,'Policy Characteristics'!$C:$C,0)))</f>
        <v>Industry Energy Efficiency Standards</v>
      </c>
      <c r="C995" s="266" t="str">
        <f t="shared" si="41"/>
        <v>Percentage Improvement in Eqpt Efficiency Standards above BAU</v>
      </c>
      <c r="D995" s="6" t="s">
        <v>3186</v>
      </c>
      <c r="E995" s="47" t="s">
        <v>2781</v>
      </c>
      <c r="F995" t="s">
        <v>3147</v>
      </c>
      <c r="G995" s="47" t="s">
        <v>2785</v>
      </c>
      <c r="H995" s="44">
        <v>1205</v>
      </c>
      <c r="I995" s="336" t="s">
        <v>44</v>
      </c>
      <c r="J995" s="267" t="str">
        <f>IF(ISBLANK(INDEX('Policy Characteristics'!D:D,MATCH($C995,'Policy Characteristics'!$C:$C,0))),"",INDEX('Policy Characteristics'!D:D,MATCH($C995,'Policy Characteristics'!$C:$C,0)))</f>
        <v>Industry Energy Efficiency Standards</v>
      </c>
      <c r="K995" s="266" t="str">
        <f>IF(ISBLANK(INDEX('Policy Characteristics'!E:E,MATCH($C995,'Policy Characteristics'!$C:$C,0))),"",INDEX('Policy Characteristics'!E:E,MATCH($C995,'Policy Characteristics'!$C:$C,0)))</f>
        <v>indst efficiency standards</v>
      </c>
      <c r="L995" s="274">
        <f>IF(ISBLANK(INDEX('Policy Characteristics'!F:F,MATCH($C995,'Policy Characteristics'!$C:$C,0))),"",INDEX('Policy Characteristics'!F:F,MATCH($C995,'Policy Characteristics'!$C:$C,0)))</f>
        <v>0</v>
      </c>
      <c r="M995" s="274">
        <f>IF(ISBLANK(INDEX('Policy Characteristics'!G:G,MATCH($C995,'Policy Characteristics'!$C:$C,0))),"",INDEX('Policy Characteristics'!G:G,MATCH($C995,'Policy Characteristics'!$C:$C,0)))</f>
        <v>0.25</v>
      </c>
      <c r="N995" s="274">
        <f>IF(ISBLANK(INDEX('Policy Characteristics'!H:H,MATCH($C995,'Policy Characteristics'!$C:$C,0))),"",INDEX('Policy Characteristics'!H:H,MATCH($C995,'Policy Characteristics'!$C:$C,0)))</f>
        <v>0.01</v>
      </c>
      <c r="O995" s="266" t="str">
        <f>IF(ISBLANK(INDEX('Policy Characteristics'!I:I,MATCH($C995,'Policy Characteristics'!$C:$C,0))),"",INDEX('Policy Characteristics'!I:I,MATCH($C995,'Policy Characteristics'!$C:$C,0)))</f>
        <v>% reduction in energy use</v>
      </c>
      <c r="P995" s="266"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266" t="str">
        <f>IF(ISBLANK(INDEX('Policy Characteristics'!K:K,MATCH($C995,'Policy Characteristics'!$C:$C,0))),"",INDEX('Policy Characteristics'!K:K,MATCH($C995,'Policy Characteristics'!$C:$C,0)))</f>
        <v>industry-ag-main.html#eff-stds</v>
      </c>
      <c r="R995" s="266" t="str">
        <f>IF(ISBLANK(INDEX('Policy Characteristics'!L:L,MATCH($C995,'Policy Characteristics'!$C:$C,0))),"",INDEX('Policy Characteristics'!L:L,MATCH($C995,'Policy Characteristics'!$C:$C,0)))</f>
        <v>industry-energy-efficiency-standards.html</v>
      </c>
    </row>
    <row r="996" spans="1:18" s="4" customFormat="1" ht="30" x14ac:dyDescent="0.25">
      <c r="A996" s="266" t="str">
        <f>IF(ISBLANK(INDEX('Policy Characteristics'!A:A,MATCH($C996,'Policy Characteristics'!$C:$C,0))),"",INDEX('Policy Characteristics'!A:A,MATCH($C996,'Policy Characteristics'!$C:$C,0)))</f>
        <v>Industry</v>
      </c>
      <c r="B996" s="275" t="str">
        <f>IF(ISBLANK(INDEX('Policy Characteristics'!B:B,MATCH($C996,'Policy Characteristics'!$C:$C,0))),"",INDEX('Policy Characteristics'!B:B,MATCH($C996,'Policy Characteristics'!$C:$C,0)))</f>
        <v>Industry Energy Efficiency Standards</v>
      </c>
      <c r="C996" s="266" t="str">
        <f t="shared" si="41"/>
        <v>Percentage Improvement in Eqpt Efficiency Standards above BAU</v>
      </c>
      <c r="D996" s="6" t="s">
        <v>3186</v>
      </c>
      <c r="E996" s="47" t="s">
        <v>2782</v>
      </c>
      <c r="F996" t="s">
        <v>3147</v>
      </c>
      <c r="G996" s="47" t="s">
        <v>2786</v>
      </c>
      <c r="H996" s="44">
        <v>1206</v>
      </c>
      <c r="I996" s="336" t="s">
        <v>44</v>
      </c>
      <c r="J996" s="267" t="str">
        <f>IF(ISBLANK(INDEX('Policy Characteristics'!D:D,MATCH($C996,'Policy Characteristics'!$C:$C,0))),"",INDEX('Policy Characteristics'!D:D,MATCH($C996,'Policy Characteristics'!$C:$C,0)))</f>
        <v>Industry Energy Efficiency Standards</v>
      </c>
      <c r="K996" s="266" t="str">
        <f>IF(ISBLANK(INDEX('Policy Characteristics'!E:E,MATCH($C996,'Policy Characteristics'!$C:$C,0))),"",INDEX('Policy Characteristics'!E:E,MATCH($C996,'Policy Characteristics'!$C:$C,0)))</f>
        <v>indst efficiency standards</v>
      </c>
      <c r="L996" s="274">
        <f>IF(ISBLANK(INDEX('Policy Characteristics'!F:F,MATCH($C996,'Policy Characteristics'!$C:$C,0))),"",INDEX('Policy Characteristics'!F:F,MATCH($C996,'Policy Characteristics'!$C:$C,0)))</f>
        <v>0</v>
      </c>
      <c r="M996" s="274">
        <f>IF(ISBLANK(INDEX('Policy Characteristics'!G:G,MATCH($C996,'Policy Characteristics'!$C:$C,0))),"",INDEX('Policy Characteristics'!G:G,MATCH($C996,'Policy Characteristics'!$C:$C,0)))</f>
        <v>0.25</v>
      </c>
      <c r="N996" s="274">
        <f>IF(ISBLANK(INDEX('Policy Characteristics'!H:H,MATCH($C996,'Policy Characteristics'!$C:$C,0))),"",INDEX('Policy Characteristics'!H:H,MATCH($C996,'Policy Characteristics'!$C:$C,0)))</f>
        <v>0.01</v>
      </c>
      <c r="O996" s="266" t="str">
        <f>IF(ISBLANK(INDEX('Policy Characteristics'!I:I,MATCH($C996,'Policy Characteristics'!$C:$C,0))),"",INDEX('Policy Characteristics'!I:I,MATCH($C996,'Policy Characteristics'!$C:$C,0)))</f>
        <v>% reduction in energy use</v>
      </c>
      <c r="P996" s="266"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266" t="str">
        <f>IF(ISBLANK(INDEX('Policy Characteristics'!K:K,MATCH($C996,'Policy Characteristics'!$C:$C,0))),"",INDEX('Policy Characteristics'!K:K,MATCH($C996,'Policy Characteristics'!$C:$C,0)))</f>
        <v>industry-ag-main.html#eff-stds</v>
      </c>
      <c r="R996" s="266" t="str">
        <f>IF(ISBLANK(INDEX('Policy Characteristics'!L:L,MATCH($C996,'Policy Characteristics'!$C:$C,0))),"",INDEX('Policy Characteristics'!L:L,MATCH($C996,'Policy Characteristics'!$C:$C,0)))</f>
        <v>industry-energy-efficiency-standards.html</v>
      </c>
    </row>
    <row r="997" spans="1:18" s="4" customFormat="1" ht="30" x14ac:dyDescent="0.25">
      <c r="A997" s="266" t="str">
        <f>IF(ISBLANK(INDEX('Policy Characteristics'!A:A,MATCH($C997,'Policy Characteristics'!$C:$C,0))),"",INDEX('Policy Characteristics'!A:A,MATCH($C997,'Policy Characteristics'!$C:$C,0)))</f>
        <v>Industry</v>
      </c>
      <c r="B997" s="275" t="str">
        <f>IF(ISBLANK(INDEX('Policy Characteristics'!B:B,MATCH($C997,'Policy Characteristics'!$C:$C,0))),"",INDEX('Policy Characteristics'!B:B,MATCH($C997,'Policy Characteristics'!$C:$C,0)))</f>
        <v>Industry Energy Efficiency Standards</v>
      </c>
      <c r="C997" s="266" t="str">
        <f t="shared" si="41"/>
        <v>Percentage Improvement in Eqpt Efficiency Standards above BAU</v>
      </c>
      <c r="D997" s="6" t="s">
        <v>3186</v>
      </c>
      <c r="E997" s="47" t="s">
        <v>2779</v>
      </c>
      <c r="F997" t="s">
        <v>3147</v>
      </c>
      <c r="G997" s="47" t="s">
        <v>2784</v>
      </c>
      <c r="H997" s="44">
        <v>1207</v>
      </c>
      <c r="I997" s="336" t="s">
        <v>45</v>
      </c>
      <c r="J997" s="267" t="str">
        <f>IF(ISBLANK(INDEX('Policy Characteristics'!D:D,MATCH($C997,'Policy Characteristics'!$C:$C,0))),"",INDEX('Policy Characteristics'!D:D,MATCH($C997,'Policy Characteristics'!$C:$C,0)))</f>
        <v>Industry Energy Efficiency Standards</v>
      </c>
      <c r="K997" s="266" t="str">
        <f>IF(ISBLANK(INDEX('Policy Characteristics'!E:E,MATCH($C997,'Policy Characteristics'!$C:$C,0))),"",INDEX('Policy Characteristics'!E:E,MATCH($C997,'Policy Characteristics'!$C:$C,0)))</f>
        <v>indst efficiency standards</v>
      </c>
      <c r="L997" s="274">
        <f>IF(ISBLANK(INDEX('Policy Characteristics'!F:F,MATCH($C997,'Policy Characteristics'!$C:$C,0))),"",INDEX('Policy Characteristics'!F:F,MATCH($C997,'Policy Characteristics'!$C:$C,0)))</f>
        <v>0</v>
      </c>
      <c r="M997" s="274">
        <f>IF(ISBLANK(INDEX('Policy Characteristics'!G:G,MATCH($C997,'Policy Characteristics'!$C:$C,0))),"",INDEX('Policy Characteristics'!G:G,MATCH($C997,'Policy Characteristics'!$C:$C,0)))</f>
        <v>0.25</v>
      </c>
      <c r="N997" s="274">
        <f>IF(ISBLANK(INDEX('Policy Characteristics'!H:H,MATCH($C997,'Policy Characteristics'!$C:$C,0))),"",INDEX('Policy Characteristics'!H:H,MATCH($C997,'Policy Characteristics'!$C:$C,0)))</f>
        <v>0.01</v>
      </c>
      <c r="O997" s="266" t="str">
        <f>IF(ISBLANK(INDEX('Policy Characteristics'!I:I,MATCH($C997,'Policy Characteristics'!$C:$C,0))),"",INDEX('Policy Characteristics'!I:I,MATCH($C997,'Policy Characteristics'!$C:$C,0)))</f>
        <v>% reduction in energy use</v>
      </c>
      <c r="P997" s="266"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266" t="str">
        <f>IF(ISBLANK(INDEX('Policy Characteristics'!K:K,MATCH($C997,'Policy Characteristics'!$C:$C,0))),"",INDEX('Policy Characteristics'!K:K,MATCH($C997,'Policy Characteristics'!$C:$C,0)))</f>
        <v>industry-ag-main.html#eff-stds</v>
      </c>
      <c r="R997" s="266" t="str">
        <f>IF(ISBLANK(INDEX('Policy Characteristics'!L:L,MATCH($C997,'Policy Characteristics'!$C:$C,0))),"",INDEX('Policy Characteristics'!L:L,MATCH($C997,'Policy Characteristics'!$C:$C,0)))</f>
        <v>industry-energy-efficiency-standards.html</v>
      </c>
    </row>
    <row r="998" spans="1:18" s="4" customFormat="1" ht="45" x14ac:dyDescent="0.25">
      <c r="A998" s="266" t="str">
        <f>IF(ISBLANK(INDEX('Policy Characteristics'!A:A,MATCH($C998,'Policy Characteristics'!$C:$C,0))),"",INDEX('Policy Characteristics'!A:A,MATCH($C998,'Policy Characteristics'!$C:$C,0)))</f>
        <v>Industry</v>
      </c>
      <c r="B998" s="275" t="str">
        <f>IF(ISBLANK(INDEX('Policy Characteristics'!B:B,MATCH($C998,'Policy Characteristics'!$C:$C,0))),"",INDEX('Policy Characteristics'!B:B,MATCH($C998,'Policy Characteristics'!$C:$C,0)))</f>
        <v>Material Efficiency, Longevity, &amp; Re-Use</v>
      </c>
      <c r="C998" t="s">
        <v>2481</v>
      </c>
      <c r="D998" s="47" t="s">
        <v>3174</v>
      </c>
      <c r="E998" s="47"/>
      <c r="F998" s="6" t="s">
        <v>3137</v>
      </c>
      <c r="G998" s="47"/>
      <c r="H998" s="44">
        <v>429</v>
      </c>
      <c r="I998" s="336" t="s">
        <v>44</v>
      </c>
      <c r="J998" s="267" t="str">
        <f>IF(ISBLANK(INDEX('Policy Characteristics'!D:D,MATCH($C998,'Policy Characteristics'!$C:$C,0))),"",INDEX('Policy Characteristics'!D:D,MATCH($C998,'Policy Characteristics'!$C:$C,0)))</f>
        <v>Material Efficiency, Longevity, &amp; Re-Use</v>
      </c>
      <c r="K998" s="266" t="str">
        <f>IF(ISBLANK(INDEX('Policy Characteristics'!E:E,MATCH($C998,'Policy Characteristics'!$C:$C,0))),"",INDEX('Policy Characteristics'!E:E,MATCH($C998,'Policy Characteristics'!$C:$C,0)))</f>
        <v>indst reduce nonenergy product demand</v>
      </c>
      <c r="L998" s="274">
        <f>IF(ISBLANK(INDEX('Policy Characteristics'!F:F,MATCH($C998,'Policy Characteristics'!$C:$C,0))),"",INDEX('Policy Characteristics'!F:F,MATCH($C998,'Policy Characteristics'!$C:$C,0)))</f>
        <v>0</v>
      </c>
      <c r="M998" s="274">
        <f>IF(ISBLANK(INDEX('Policy Characteristics'!G:G,MATCH($C998,'Policy Characteristics'!$C:$C,0))),"",INDEX('Policy Characteristics'!G:G,MATCH($C998,'Policy Characteristics'!$C:$C,0)))</f>
        <v>1</v>
      </c>
      <c r="N998" s="274">
        <f>IF(ISBLANK(INDEX('Policy Characteristics'!H:H,MATCH($C998,'Policy Characteristics'!$C:$C,0))),"",INDEX('Policy Characteristics'!H:H,MATCH($C998,'Policy Characteristics'!$C:$C,0)))</f>
        <v>0.01</v>
      </c>
      <c r="O998" s="266" t="str">
        <f>IF(ISBLANK(INDEX('Policy Characteristics'!I:I,MATCH($C998,'Policy Characteristics'!$C:$C,0))),"",INDEX('Policy Characteristics'!I:I,MATCH($C998,'Policy Characteristics'!$C:$C,0)))</f>
        <v>% demand reduction</v>
      </c>
      <c r="P998" s="266"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266" t="str">
        <f>IF(ISBLANK(INDEX('Policy Characteristics'!K:K,MATCH($C998,'Policy Characteristics'!$C:$C,0))),"",INDEX('Policy Characteristics'!K:K,MATCH($C998,'Policy Characteristics'!$C:$C,0)))</f>
        <v/>
      </c>
      <c r="R998" s="266" t="str">
        <f>IF(ISBLANK(INDEX('Policy Characteristics'!L:L,MATCH($C998,'Policy Characteristics'!$C:$C,0))),"",INDEX('Policy Characteristics'!L:L,MATCH($C998,'Policy Characteristics'!$C:$C,0)))</f>
        <v>material-efficiency-longevity-reuse.html</v>
      </c>
    </row>
    <row r="999" spans="1:18" s="4" customFormat="1" x14ac:dyDescent="0.25">
      <c r="A999" s="266" t="str">
        <f>IF(ISBLANK(INDEX('Policy Characteristics'!A:A,MATCH($C999,'Policy Characteristics'!$C:$C,0))),"",INDEX('Policy Characteristics'!A:A,MATCH($C999,'Policy Characteristics'!$C:$C,0)))</f>
        <v>Industry</v>
      </c>
      <c r="B999" s="275" t="str">
        <f>IF(ISBLANK(INDEX('Policy Characteristics'!B:B,MATCH($C999,'Policy Characteristics'!$C:$C,0))),"",INDEX('Policy Characteristics'!B:B,MATCH($C999,'Policy Characteristics'!$C:$C,0)))</f>
        <v>Material Efficiency, Longevity, &amp; Re-Use</v>
      </c>
      <c r="C999" s="266" t="str">
        <f t="shared" ref="C999" si="42">C$998</f>
        <v>Percent Reduction in Nonenergy Nonagriculture Industry Product Demand</v>
      </c>
      <c r="D999" s="6" t="s">
        <v>3175</v>
      </c>
      <c r="E999" s="47"/>
      <c r="F999" s="6" t="s">
        <v>2648</v>
      </c>
      <c r="G999" s="47"/>
      <c r="H999" s="44">
        <v>430</v>
      </c>
      <c r="I999" s="336" t="s">
        <v>44</v>
      </c>
      <c r="J999" s="267" t="str">
        <f>IF(ISBLANK(INDEX('Policy Characteristics'!D:D,MATCH($C999,'Policy Characteristics'!$C:$C,0))),"",INDEX('Policy Characteristics'!D:D,MATCH($C999,'Policy Characteristics'!$C:$C,0)))</f>
        <v>Material Efficiency, Longevity, &amp; Re-Use</v>
      </c>
      <c r="K999" s="266" t="str">
        <f>IF(ISBLANK(INDEX('Policy Characteristics'!E:E,MATCH($C999,'Policy Characteristics'!$C:$C,0))),"",INDEX('Policy Characteristics'!E:E,MATCH($C999,'Policy Characteristics'!$C:$C,0)))</f>
        <v>indst reduce nonenergy product demand</v>
      </c>
      <c r="L999" s="274">
        <f>IF(ISBLANK(INDEX('Policy Characteristics'!F:F,MATCH($C999,'Policy Characteristics'!$C:$C,0))),"",INDEX('Policy Characteristics'!F:F,MATCH($C999,'Policy Characteristics'!$C:$C,0)))</f>
        <v>0</v>
      </c>
      <c r="M999" s="274">
        <f>IF(ISBLANK(INDEX('Policy Characteristics'!G:G,MATCH($C999,'Policy Characteristics'!$C:$C,0))),"",INDEX('Policy Characteristics'!G:G,MATCH($C999,'Policy Characteristics'!$C:$C,0)))</f>
        <v>1</v>
      </c>
      <c r="N999" s="274">
        <f>IF(ISBLANK(INDEX('Policy Characteristics'!H:H,MATCH($C999,'Policy Characteristics'!$C:$C,0))),"",INDEX('Policy Characteristics'!H:H,MATCH($C999,'Policy Characteristics'!$C:$C,0)))</f>
        <v>0.01</v>
      </c>
      <c r="O999" s="266" t="str">
        <f>IF(ISBLANK(INDEX('Policy Characteristics'!I:I,MATCH($C999,'Policy Characteristics'!$C:$C,0))),"",INDEX('Policy Characteristics'!I:I,MATCH($C999,'Policy Characteristics'!$C:$C,0)))</f>
        <v>% demand reduction</v>
      </c>
      <c r="P999" s="266"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266" t="str">
        <f>IF(ISBLANK(INDEX('Policy Characteristics'!K:K,MATCH($C999,'Policy Characteristics'!$C:$C,0))),"",INDEX('Policy Characteristics'!K:K,MATCH($C999,'Policy Characteristics'!$C:$C,0)))</f>
        <v/>
      </c>
      <c r="R999" s="266" t="str">
        <f>IF(ISBLANK(INDEX('Policy Characteristics'!L:L,MATCH($C999,'Policy Characteristics'!$C:$C,0))),"",INDEX('Policy Characteristics'!L:L,MATCH($C999,'Policy Characteristics'!$C:$C,0)))</f>
        <v>material-efficiency-longevity-reuse.html</v>
      </c>
    </row>
    <row r="1000" spans="1:18" s="4" customFormat="1" ht="30" x14ac:dyDescent="0.25">
      <c r="A1000" s="266" t="str">
        <f>IF(ISBLANK(INDEX('Policy Characteristics'!A:A,MATCH($C1000,'Policy Characteristics'!$C:$C,0))),"",INDEX('Policy Characteristics'!A:A,MATCH($C1000,'Policy Characteristics'!$C:$C,0)))</f>
        <v>Industry</v>
      </c>
      <c r="B1000" s="275" t="str">
        <f>IF(ISBLANK(INDEX('Policy Characteristics'!B:B,MATCH($C1000,'Policy Characteristics'!$C:$C,0))),"",INDEX('Policy Characteristics'!B:B,MATCH($C1000,'Policy Characteristics'!$C:$C,0)))</f>
        <v>Material Efficiency, Longevity, &amp; Re-Use</v>
      </c>
      <c r="C1000" s="266" t="str">
        <f t="shared" ref="C1000" si="43">C$998</f>
        <v>Percent Reduction in Nonenergy Nonagriculture Industry Product Demand</v>
      </c>
      <c r="D1000" s="6" t="s">
        <v>3185</v>
      </c>
      <c r="E1000" s="47"/>
      <c r="F1000" s="6" t="s">
        <v>3188</v>
      </c>
      <c r="G1000" s="47"/>
      <c r="H1000" s="44">
        <v>432</v>
      </c>
      <c r="I1000" s="336" t="s">
        <v>44</v>
      </c>
      <c r="J1000" s="267" t="str">
        <f>IF(ISBLANK(INDEX('Policy Characteristics'!D:D,MATCH($C1000,'Policy Characteristics'!$C:$C,0))),"",INDEX('Policy Characteristics'!D:D,MATCH($C1000,'Policy Characteristics'!$C:$C,0)))</f>
        <v>Material Efficiency, Longevity, &amp; Re-Use</v>
      </c>
      <c r="K1000" s="266" t="str">
        <f>IF(ISBLANK(INDEX('Policy Characteristics'!E:E,MATCH($C1000,'Policy Characteristics'!$C:$C,0))),"",INDEX('Policy Characteristics'!E:E,MATCH($C1000,'Policy Characteristics'!$C:$C,0)))</f>
        <v>indst reduce nonenergy product demand</v>
      </c>
      <c r="L1000" s="274">
        <f>IF(ISBLANK(INDEX('Policy Characteristics'!F:F,MATCH($C1000,'Policy Characteristics'!$C:$C,0))),"",INDEX('Policy Characteristics'!F:F,MATCH($C1000,'Policy Characteristics'!$C:$C,0)))</f>
        <v>0</v>
      </c>
      <c r="M1000" s="274">
        <f>IF(ISBLANK(INDEX('Policy Characteristics'!G:G,MATCH($C1000,'Policy Characteristics'!$C:$C,0))),"",INDEX('Policy Characteristics'!G:G,MATCH($C1000,'Policy Characteristics'!$C:$C,0)))</f>
        <v>1</v>
      </c>
      <c r="N1000" s="274">
        <f>IF(ISBLANK(INDEX('Policy Characteristics'!H:H,MATCH($C1000,'Policy Characteristics'!$C:$C,0))),"",INDEX('Policy Characteristics'!H:H,MATCH($C1000,'Policy Characteristics'!$C:$C,0)))</f>
        <v>0.01</v>
      </c>
      <c r="O1000" s="266" t="str">
        <f>IF(ISBLANK(INDEX('Policy Characteristics'!I:I,MATCH($C1000,'Policy Characteristics'!$C:$C,0))),"",INDEX('Policy Characteristics'!I:I,MATCH($C1000,'Policy Characteristics'!$C:$C,0)))</f>
        <v>% demand reduction</v>
      </c>
      <c r="P1000" s="266"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266" t="str">
        <f>IF(ISBLANK(INDEX('Policy Characteristics'!K:K,MATCH($C1000,'Policy Characteristics'!$C:$C,0))),"",INDEX('Policy Characteristics'!K:K,MATCH($C1000,'Policy Characteristics'!$C:$C,0)))</f>
        <v/>
      </c>
      <c r="R1000" s="266" t="str">
        <f>IF(ISBLANK(INDEX('Policy Characteristics'!L:L,MATCH($C1000,'Policy Characteristics'!$C:$C,0))),"",INDEX('Policy Characteristics'!L:L,MATCH($C1000,'Policy Characteristics'!$C:$C,0)))</f>
        <v>material-efficiency-longevity-reuse.html</v>
      </c>
    </row>
    <row r="1001" spans="1:18" ht="30" x14ac:dyDescent="0.25">
      <c r="A1001" s="266" t="str">
        <f>IF(ISBLANK(INDEX('Policy Characteristics'!A:A,MATCH($C1001,'Policy Characteristics'!$C:$C,0))),"",INDEX('Policy Characteristics'!A:A,MATCH($C1001,'Policy Characteristics'!$C:$C,0)))</f>
        <v>Industry</v>
      </c>
      <c r="B1001" s="275" t="str">
        <f>IF(ISBLANK(INDEX('Policy Characteristics'!B:B,MATCH($C1001,'Policy Characteristics'!$C:$C,0))),"",INDEX('Policy Characteristics'!B:B,MATCH($C1001,'Policy Characteristics'!$C:$C,0)))</f>
        <v>Methane Capture</v>
      </c>
      <c r="C1001" t="s">
        <v>303</v>
      </c>
      <c r="D1001" s="47" t="s">
        <v>3164</v>
      </c>
      <c r="E1001" s="47"/>
      <c r="F1001" t="s">
        <v>3128</v>
      </c>
      <c r="G1001" s="47"/>
      <c r="H1001" s="44">
        <v>1458</v>
      </c>
      <c r="I1001" s="336" t="s">
        <v>44</v>
      </c>
      <c r="J1001" s="267" t="str">
        <f>IF(ISBLANK(INDEX('Policy Characteristics'!D:D,MATCH($C1001,'Policy Characteristics'!$C:$C,0))),"",INDEX('Policy Characteristics'!D:D,MATCH($C1001,'Policy Characteristics'!$C:$C,0)))</f>
        <v>Methane Capture and Destruction</v>
      </c>
      <c r="K1001" s="266" t="str">
        <f>IF(ISBLANK(INDEX('Policy Characteristics'!E:E,MATCH($C1001,'Policy Characteristics'!$C:$C,0))),"",INDEX('Policy Characteristics'!E:E,MATCH($C1001,'Policy Characteristics'!$C:$C,0)))</f>
        <v>indst methane capture</v>
      </c>
      <c r="L1001" s="274">
        <f>IF(ISBLANK(INDEX('Policy Characteristics'!F:F,MATCH($C1001,'Policy Characteristics'!$C:$C,0))),"",INDEX('Policy Characteristics'!F:F,MATCH($C1001,'Policy Characteristics'!$C:$C,0)))</f>
        <v>0</v>
      </c>
      <c r="M1001" s="274">
        <f>IF(ISBLANK(INDEX('Policy Characteristics'!G:G,MATCH($C1001,'Policy Characteristics'!$C:$C,0))),"",INDEX('Policy Characteristics'!G:G,MATCH($C1001,'Policy Characteristics'!$C:$C,0)))</f>
        <v>1</v>
      </c>
      <c r="N1001" s="274">
        <f>IF(ISBLANK(INDEX('Policy Characteristics'!H:H,MATCH($C1001,'Policy Characteristics'!$C:$C,0))),"",INDEX('Policy Characteristics'!H:H,MATCH($C1001,'Policy Characteristics'!$C:$C,0)))</f>
        <v>0.01</v>
      </c>
      <c r="O1001" s="266" t="str">
        <f>IF(ISBLANK(INDEX('Policy Characteristics'!I:I,MATCH($C1001,'Policy Characteristics'!$C:$C,0))),"",INDEX('Policy Characteristics'!I:I,MATCH($C1001,'Policy Characteristics'!$C:$C,0)))</f>
        <v>% of potential achieved</v>
      </c>
      <c r="P1001" s="266"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266" t="str">
        <f>IF(ISBLANK(INDEX('Policy Characteristics'!K:K,MATCH($C1001,'Policy Characteristics'!$C:$C,0))),"",INDEX('Policy Characteristics'!K:K,MATCH($C1001,'Policy Characteristics'!$C:$C,0)))</f>
        <v>industry-ag-main.html#methane-capture</v>
      </c>
      <c r="R1001" s="266" t="str">
        <f>IF(ISBLANK(INDEX('Policy Characteristics'!L:L,MATCH($C1001,'Policy Characteristics'!$C:$C,0))),"",INDEX('Policy Characteristics'!L:L,MATCH($C1001,'Policy Characteristics'!$C:$C,0)))</f>
        <v>methane-capture.html</v>
      </c>
    </row>
    <row r="1002" spans="1:18" ht="60" x14ac:dyDescent="0.25">
      <c r="A1002" s="266" t="str">
        <f>IF(ISBLANK(INDEX('Policy Characteristics'!A:A,MATCH($C1002,'Policy Characteristics'!$C:$C,0))),"",INDEX('Policy Characteristics'!A:A,MATCH($C1002,'Policy Characteristics'!$C:$C,0)))</f>
        <v>Industry</v>
      </c>
      <c r="B1002" s="275" t="str">
        <f>IF(ISBLANK(INDEX('Policy Characteristics'!B:B,MATCH($C1002,'Policy Characteristics'!$C:$C,0))),"",INDEX('Policy Characteristics'!B:B,MATCH($C1002,'Policy Characteristics'!$C:$C,0)))</f>
        <v>Methane Capture</v>
      </c>
      <c r="C1002" s="266" t="str">
        <f t="shared" ref="C1002:C1004" si="44">C$1001</f>
        <v>Fraction of Methane Capture Opportunities Achieved</v>
      </c>
      <c r="D1002" s="47" t="s">
        <v>3184</v>
      </c>
      <c r="E1002" s="47"/>
      <c r="F1002" t="s">
        <v>3146</v>
      </c>
      <c r="G1002" s="47"/>
      <c r="H1002" s="44">
        <v>1459</v>
      </c>
      <c r="I1002" s="336" t="s">
        <v>44</v>
      </c>
      <c r="J1002" s="267" t="str">
        <f>IF(ISBLANK(INDEX('Policy Characteristics'!D:D,MATCH($C1002,'Policy Characteristics'!$C:$C,0))),"",INDEX('Policy Characteristics'!D:D,MATCH($C1002,'Policy Characteristics'!$C:$C,0)))</f>
        <v>Methane Capture and Destruction</v>
      </c>
      <c r="K1002" s="266" t="str">
        <f>IF(ISBLANK(INDEX('Policy Characteristics'!E:E,MATCH($C1002,'Policy Characteristics'!$C:$C,0))),"",INDEX('Policy Characteristics'!E:E,MATCH($C1002,'Policy Characteristics'!$C:$C,0)))</f>
        <v>indst methane capture</v>
      </c>
      <c r="L1002" s="274">
        <f>IF(ISBLANK(INDEX('Policy Characteristics'!F:F,MATCH($C1002,'Policy Characteristics'!$C:$C,0))),"",INDEX('Policy Characteristics'!F:F,MATCH($C1002,'Policy Characteristics'!$C:$C,0)))</f>
        <v>0</v>
      </c>
      <c r="M1002" s="274">
        <f>IF(ISBLANK(INDEX('Policy Characteristics'!G:G,MATCH($C1002,'Policy Characteristics'!$C:$C,0))),"",INDEX('Policy Characteristics'!G:G,MATCH($C1002,'Policy Characteristics'!$C:$C,0)))</f>
        <v>1</v>
      </c>
      <c r="N1002" s="274">
        <f>IF(ISBLANK(INDEX('Policy Characteristics'!H:H,MATCH($C1002,'Policy Characteristics'!$C:$C,0))),"",INDEX('Policy Characteristics'!H:H,MATCH($C1002,'Policy Characteristics'!$C:$C,0)))</f>
        <v>0.01</v>
      </c>
      <c r="O1002" s="266" t="str">
        <f>IF(ISBLANK(INDEX('Policy Characteristics'!I:I,MATCH($C1002,'Policy Characteristics'!$C:$C,0))),"",INDEX('Policy Characteristics'!I:I,MATCH($C1002,'Policy Characteristics'!$C:$C,0)))</f>
        <v>% of potential achieved</v>
      </c>
      <c r="P1002" s="266"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266" t="str">
        <f>IF(ISBLANK(INDEX('Policy Characteristics'!K:K,MATCH($C1002,'Policy Characteristics'!$C:$C,0))),"",INDEX('Policy Characteristics'!K:K,MATCH($C1002,'Policy Characteristics'!$C:$C,0)))</f>
        <v>industry-ag-main.html#methane-capture</v>
      </c>
      <c r="R1002" s="266" t="str">
        <f>IF(ISBLANK(INDEX('Policy Characteristics'!L:L,MATCH($C1002,'Policy Characteristics'!$C:$C,0))),"",INDEX('Policy Characteristics'!L:L,MATCH($C1002,'Policy Characteristics'!$C:$C,0)))</f>
        <v>methane-capture.html</v>
      </c>
    </row>
    <row r="1003" spans="1:18" x14ac:dyDescent="0.25">
      <c r="A1003" s="266" t="str">
        <f>IF(ISBLANK(INDEX('Policy Characteristics'!A:A,MATCH($C1003,'Policy Characteristics'!$C:$C,0))),"",INDEX('Policy Characteristics'!A:A,MATCH($C1003,'Policy Characteristics'!$C:$C,0)))</f>
        <v>Industry</v>
      </c>
      <c r="B1003" s="275" t="str">
        <f>IF(ISBLANK(INDEX('Policy Characteristics'!B:B,MATCH($C1003,'Policy Characteristics'!$C:$C,0))),"",INDEX('Policy Characteristics'!B:B,MATCH($C1003,'Policy Characteristics'!$C:$C,0)))</f>
        <v>Methane Capture</v>
      </c>
      <c r="C1003" s="266" t="str">
        <f t="shared" si="44"/>
        <v>Fraction of Methane Capture Opportunities Achieved</v>
      </c>
      <c r="D1003" s="47" t="s">
        <v>3163</v>
      </c>
      <c r="E1003" s="47"/>
      <c r="F1003" t="s">
        <v>2834</v>
      </c>
      <c r="G1003" s="47"/>
      <c r="H1003" s="44">
        <v>513</v>
      </c>
      <c r="I1003" s="336" t="s">
        <v>44</v>
      </c>
      <c r="J1003" s="267" t="str">
        <f>IF(ISBLANK(INDEX('Policy Characteristics'!D:D,MATCH($C1003,'Policy Characteristics'!$C:$C,0))),"",INDEX('Policy Characteristics'!D:D,MATCH($C1003,'Policy Characteristics'!$C:$C,0)))</f>
        <v>Methane Capture and Destruction</v>
      </c>
      <c r="K1003" s="266" t="str">
        <f>IF(ISBLANK(INDEX('Policy Characteristics'!E:E,MATCH($C1003,'Policy Characteristics'!$C:$C,0))),"",INDEX('Policy Characteristics'!E:E,MATCH($C1003,'Policy Characteristics'!$C:$C,0)))</f>
        <v>indst methane capture</v>
      </c>
      <c r="L1003" s="274">
        <f>IF(ISBLANK(INDEX('Policy Characteristics'!F:F,MATCH($C1003,'Policy Characteristics'!$C:$C,0))),"",INDEX('Policy Characteristics'!F:F,MATCH($C1003,'Policy Characteristics'!$C:$C,0)))</f>
        <v>0</v>
      </c>
      <c r="M1003" s="274">
        <f>IF(ISBLANK(INDEX('Policy Characteristics'!G:G,MATCH($C1003,'Policy Characteristics'!$C:$C,0))),"",INDEX('Policy Characteristics'!G:G,MATCH($C1003,'Policy Characteristics'!$C:$C,0)))</f>
        <v>1</v>
      </c>
      <c r="N1003" s="274">
        <f>IF(ISBLANK(INDEX('Policy Characteristics'!H:H,MATCH($C1003,'Policy Characteristics'!$C:$C,0))),"",INDEX('Policy Characteristics'!H:H,MATCH($C1003,'Policy Characteristics'!$C:$C,0)))</f>
        <v>0.01</v>
      </c>
      <c r="O1003" s="266" t="str">
        <f>IF(ISBLANK(INDEX('Policy Characteristics'!I:I,MATCH($C1003,'Policy Characteristics'!$C:$C,0))),"",INDEX('Policy Characteristics'!I:I,MATCH($C1003,'Policy Characteristics'!$C:$C,0)))</f>
        <v>% of potential achieved</v>
      </c>
      <c r="P1003" s="266"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266" t="str">
        <f>IF(ISBLANK(INDEX('Policy Characteristics'!K:K,MATCH($C1003,'Policy Characteristics'!$C:$C,0))),"",INDEX('Policy Characteristics'!K:K,MATCH($C1003,'Policy Characteristics'!$C:$C,0)))</f>
        <v>industry-ag-main.html#methane-capture</v>
      </c>
      <c r="R1003" s="266" t="str">
        <f>IF(ISBLANK(INDEX('Policy Characteristics'!L:L,MATCH($C1003,'Policy Characteristics'!$C:$C,0))),"",INDEX('Policy Characteristics'!L:L,MATCH($C1003,'Policy Characteristics'!$C:$C,0)))</f>
        <v>methane-capture.html</v>
      </c>
    </row>
    <row r="1004" spans="1:18" ht="30" x14ac:dyDescent="0.25">
      <c r="A1004" s="266" t="str">
        <f>IF(ISBLANK(INDEX('Policy Characteristics'!A:A,MATCH($C1004,'Policy Characteristics'!$C:$C,0))),"",INDEX('Policy Characteristics'!A:A,MATCH($C1004,'Policy Characteristics'!$C:$C,0)))</f>
        <v>Industry</v>
      </c>
      <c r="B1004" s="275" t="str">
        <f>IF(ISBLANK(INDEX('Policy Characteristics'!B:B,MATCH($C1004,'Policy Characteristics'!$C:$C,0))),"",INDEX('Policy Characteristics'!B:B,MATCH($C1004,'Policy Characteristics'!$C:$C,0)))</f>
        <v>Methane Capture</v>
      </c>
      <c r="C1004" s="266" t="str">
        <f t="shared" si="44"/>
        <v>Fraction of Methane Capture Opportunities Achieved</v>
      </c>
      <c r="D1004" s="47" t="s">
        <v>3185</v>
      </c>
      <c r="E1004" s="47"/>
      <c r="F1004" t="s">
        <v>3188</v>
      </c>
      <c r="G1004" s="47"/>
      <c r="H1004" s="44">
        <v>514</v>
      </c>
      <c r="I1004" s="336" t="s">
        <v>44</v>
      </c>
      <c r="J1004" s="267" t="str">
        <f>IF(ISBLANK(INDEX('Policy Characteristics'!D:D,MATCH($C1004,'Policy Characteristics'!$C:$C,0))),"",INDEX('Policy Characteristics'!D:D,MATCH($C1004,'Policy Characteristics'!$C:$C,0)))</f>
        <v>Methane Capture and Destruction</v>
      </c>
      <c r="K1004" s="266" t="str">
        <f>IF(ISBLANK(INDEX('Policy Characteristics'!E:E,MATCH($C1004,'Policy Characteristics'!$C:$C,0))),"",INDEX('Policy Characteristics'!E:E,MATCH($C1004,'Policy Characteristics'!$C:$C,0)))</f>
        <v>indst methane capture</v>
      </c>
      <c r="L1004" s="274">
        <f>IF(ISBLANK(INDEX('Policy Characteristics'!F:F,MATCH($C1004,'Policy Characteristics'!$C:$C,0))),"",INDEX('Policy Characteristics'!F:F,MATCH($C1004,'Policy Characteristics'!$C:$C,0)))</f>
        <v>0</v>
      </c>
      <c r="M1004" s="274">
        <f>IF(ISBLANK(INDEX('Policy Characteristics'!G:G,MATCH($C1004,'Policy Characteristics'!$C:$C,0))),"",INDEX('Policy Characteristics'!G:G,MATCH($C1004,'Policy Characteristics'!$C:$C,0)))</f>
        <v>1</v>
      </c>
      <c r="N1004" s="274">
        <f>IF(ISBLANK(INDEX('Policy Characteristics'!H:H,MATCH($C1004,'Policy Characteristics'!$C:$C,0))),"",INDEX('Policy Characteristics'!H:H,MATCH($C1004,'Policy Characteristics'!$C:$C,0)))</f>
        <v>0.01</v>
      </c>
      <c r="O1004" s="266" t="str">
        <f>IF(ISBLANK(INDEX('Policy Characteristics'!I:I,MATCH($C1004,'Policy Characteristics'!$C:$C,0))),"",INDEX('Policy Characteristics'!I:I,MATCH($C1004,'Policy Characteristics'!$C:$C,0)))</f>
        <v>% of potential achieved</v>
      </c>
      <c r="P1004" s="266"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266" t="str">
        <f>IF(ISBLANK(INDEX('Policy Characteristics'!K:K,MATCH($C1004,'Policy Characteristics'!$C:$C,0))),"",INDEX('Policy Characteristics'!K:K,MATCH($C1004,'Policy Characteristics'!$C:$C,0)))</f>
        <v>industry-ag-main.html#methane-capture</v>
      </c>
      <c r="R1004" s="266" t="str">
        <f>IF(ISBLANK(INDEX('Policy Characteristics'!L:L,MATCH($C1004,'Policy Characteristics'!$C:$C,0))),"",INDEX('Policy Characteristics'!L:L,MATCH($C1004,'Policy Characteristics'!$C:$C,0)))</f>
        <v>methane-capture.html</v>
      </c>
    </row>
    <row r="1005" spans="1:18" ht="30" x14ac:dyDescent="0.25">
      <c r="A1005" s="266" t="str">
        <f>IF(ISBLANK(INDEX('Policy Characteristics'!A:A,MATCH($C1005,'Policy Characteristics'!$C:$C,0))),"",INDEX('Policy Characteristics'!A:A,MATCH($C1005,'Policy Characteristics'!$C:$C,0)))</f>
        <v>Industry</v>
      </c>
      <c r="B1005" s="275" t="str">
        <f>IF(ISBLANK(INDEX('Policy Characteristics'!B:B,MATCH($C1005,'Policy Characteristics'!$C:$C,0))),"",INDEX('Policy Characteristics'!B:B,MATCH($C1005,'Policy Characteristics'!$C:$C,0)))</f>
        <v>Methane Destruction</v>
      </c>
      <c r="C1005" t="s">
        <v>304</v>
      </c>
      <c r="D1005" s="47" t="s">
        <v>3164</v>
      </c>
      <c r="E1005" s="47"/>
      <c r="F1005" t="s">
        <v>3128</v>
      </c>
      <c r="G1005" s="47"/>
      <c r="H1005" s="44">
        <v>1460</v>
      </c>
      <c r="I1005" s="336" t="s">
        <v>44</v>
      </c>
      <c r="J1005" s="267" t="str">
        <f>IF(ISBLANK(INDEX('Policy Characteristics'!D:D,MATCH($C1005,'Policy Characteristics'!$C:$C,0))),"",INDEX('Policy Characteristics'!D:D,MATCH($C1005,'Policy Characteristics'!$C:$C,0)))</f>
        <v>Methane Capture and Destruction</v>
      </c>
      <c r="K1005" s="266" t="str">
        <f>IF(ISBLANK(INDEX('Policy Characteristics'!E:E,MATCH($C1005,'Policy Characteristics'!$C:$C,0))),"",INDEX('Policy Characteristics'!E:E,MATCH($C1005,'Policy Characteristics'!$C:$C,0)))</f>
        <v>indst methane destruction</v>
      </c>
      <c r="L1005" s="274">
        <f>IF(ISBLANK(INDEX('Policy Characteristics'!F:F,MATCH($C1005,'Policy Characteristics'!$C:$C,0))),"",INDEX('Policy Characteristics'!F:F,MATCH($C1005,'Policy Characteristics'!$C:$C,0)))</f>
        <v>0</v>
      </c>
      <c r="M1005" s="274">
        <f>IF(ISBLANK(INDEX('Policy Characteristics'!G:G,MATCH($C1005,'Policy Characteristics'!$C:$C,0))),"",INDEX('Policy Characteristics'!G:G,MATCH($C1005,'Policy Characteristics'!$C:$C,0)))</f>
        <v>1</v>
      </c>
      <c r="N1005" s="274">
        <f>IF(ISBLANK(INDEX('Policy Characteristics'!H:H,MATCH($C1005,'Policy Characteristics'!$C:$C,0))),"",INDEX('Policy Characteristics'!H:H,MATCH($C1005,'Policy Characteristics'!$C:$C,0)))</f>
        <v>0.01</v>
      </c>
      <c r="O1005" s="266" t="str">
        <f>IF(ISBLANK(INDEX('Policy Characteristics'!I:I,MATCH($C1005,'Policy Characteristics'!$C:$C,0))),"",INDEX('Policy Characteristics'!I:I,MATCH($C1005,'Policy Characteristics'!$C:$C,0)))</f>
        <v>% of potential achieved</v>
      </c>
      <c r="P1005" s="266"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266" t="str">
        <f>IF(ISBLANK(INDEX('Policy Characteristics'!K:K,MATCH($C1005,'Policy Characteristics'!$C:$C,0))),"",INDEX('Policy Characteristics'!K:K,MATCH($C1005,'Policy Characteristics'!$C:$C,0)))</f>
        <v>industry-ag-main.html#methane-destr</v>
      </c>
      <c r="R1005" s="266" t="str">
        <f>IF(ISBLANK(INDEX('Policy Characteristics'!L:L,MATCH($C1005,'Policy Characteristics'!$C:$C,0))),"",INDEX('Policy Characteristics'!L:L,MATCH($C1005,'Policy Characteristics'!$C:$C,0)))</f>
        <v>methane-destruction.html</v>
      </c>
    </row>
    <row r="1006" spans="1:18" ht="60" x14ac:dyDescent="0.25">
      <c r="A1006" s="266" t="str">
        <f>IF(ISBLANK(INDEX('Policy Characteristics'!A:A,MATCH($C1006,'Policy Characteristics'!$C:$C,0))),"",INDEX('Policy Characteristics'!A:A,MATCH($C1006,'Policy Characteristics'!$C:$C,0)))</f>
        <v>Industry</v>
      </c>
      <c r="B1006" s="275" t="str">
        <f>IF(ISBLANK(INDEX('Policy Characteristics'!B:B,MATCH($C1006,'Policy Characteristics'!$C:$C,0))),"",INDEX('Policy Characteristics'!B:B,MATCH($C1006,'Policy Characteristics'!$C:$C,0)))</f>
        <v>Methane Destruction</v>
      </c>
      <c r="C1006" s="266" t="str">
        <f t="shared" ref="C1006:C1008" si="45">C$1005</f>
        <v>Fraction of Methane Destruction Opportunities Achieved</v>
      </c>
      <c r="D1006" s="47" t="s">
        <v>3184</v>
      </c>
      <c r="E1006" s="47"/>
      <c r="F1006" t="s">
        <v>3146</v>
      </c>
      <c r="G1006" s="47"/>
      <c r="H1006" s="44">
        <v>1461</v>
      </c>
      <c r="I1006" s="336" t="s">
        <v>44</v>
      </c>
      <c r="J1006" s="267" t="str">
        <f>IF(ISBLANK(INDEX('Policy Characteristics'!D:D,MATCH($C1006,'Policy Characteristics'!$C:$C,0))),"",INDEX('Policy Characteristics'!D:D,MATCH($C1006,'Policy Characteristics'!$C:$C,0)))</f>
        <v>Methane Capture and Destruction</v>
      </c>
      <c r="K1006" s="266" t="str">
        <f>IF(ISBLANK(INDEX('Policy Characteristics'!E:E,MATCH($C1006,'Policy Characteristics'!$C:$C,0))),"",INDEX('Policy Characteristics'!E:E,MATCH($C1006,'Policy Characteristics'!$C:$C,0)))</f>
        <v>indst methane destruction</v>
      </c>
      <c r="L1006" s="274">
        <f>IF(ISBLANK(INDEX('Policy Characteristics'!F:F,MATCH($C1006,'Policy Characteristics'!$C:$C,0))),"",INDEX('Policy Characteristics'!F:F,MATCH($C1006,'Policy Characteristics'!$C:$C,0)))</f>
        <v>0</v>
      </c>
      <c r="M1006" s="274">
        <f>IF(ISBLANK(INDEX('Policy Characteristics'!G:G,MATCH($C1006,'Policy Characteristics'!$C:$C,0))),"",INDEX('Policy Characteristics'!G:G,MATCH($C1006,'Policy Characteristics'!$C:$C,0)))</f>
        <v>1</v>
      </c>
      <c r="N1006" s="274">
        <f>IF(ISBLANK(INDEX('Policy Characteristics'!H:H,MATCH($C1006,'Policy Characteristics'!$C:$C,0))),"",INDEX('Policy Characteristics'!H:H,MATCH($C1006,'Policy Characteristics'!$C:$C,0)))</f>
        <v>0.01</v>
      </c>
      <c r="O1006" s="266" t="str">
        <f>IF(ISBLANK(INDEX('Policy Characteristics'!I:I,MATCH($C1006,'Policy Characteristics'!$C:$C,0))),"",INDEX('Policy Characteristics'!I:I,MATCH($C1006,'Policy Characteristics'!$C:$C,0)))</f>
        <v>% of potential achieved</v>
      </c>
      <c r="P1006" s="266"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266" t="str">
        <f>IF(ISBLANK(INDEX('Policy Characteristics'!K:K,MATCH($C1006,'Policy Characteristics'!$C:$C,0))),"",INDEX('Policy Characteristics'!K:K,MATCH($C1006,'Policy Characteristics'!$C:$C,0)))</f>
        <v>industry-ag-main.html#methane-destr</v>
      </c>
      <c r="R1006" s="266" t="str">
        <f>IF(ISBLANK(INDEX('Policy Characteristics'!L:L,MATCH($C1006,'Policy Characteristics'!$C:$C,0))),"",INDEX('Policy Characteristics'!L:L,MATCH($C1006,'Policy Characteristics'!$C:$C,0)))</f>
        <v>methane-destruction.html</v>
      </c>
    </row>
    <row r="1007" spans="1:18" x14ac:dyDescent="0.25">
      <c r="A1007" s="266" t="str">
        <f>IF(ISBLANK(INDEX('Policy Characteristics'!A:A,MATCH($C1007,'Policy Characteristics'!$C:$C,0))),"",INDEX('Policy Characteristics'!A:A,MATCH($C1007,'Policy Characteristics'!$C:$C,0)))</f>
        <v>Industry</v>
      </c>
      <c r="B1007" s="275" t="str">
        <f>IF(ISBLANK(INDEX('Policy Characteristics'!B:B,MATCH($C1007,'Policy Characteristics'!$C:$C,0))),"",INDEX('Policy Characteristics'!B:B,MATCH($C1007,'Policy Characteristics'!$C:$C,0)))</f>
        <v>Methane Destruction</v>
      </c>
      <c r="C1007" s="266" t="str">
        <f t="shared" si="45"/>
        <v>Fraction of Methane Destruction Opportunities Achieved</v>
      </c>
      <c r="D1007" s="47" t="s">
        <v>3163</v>
      </c>
      <c r="E1007" s="47"/>
      <c r="F1007" t="s">
        <v>2834</v>
      </c>
      <c r="G1007" s="47"/>
      <c r="H1007" s="44">
        <v>515</v>
      </c>
      <c r="I1007" s="336" t="s">
        <v>44</v>
      </c>
      <c r="J1007" s="267" t="str">
        <f>IF(ISBLANK(INDEX('Policy Characteristics'!D:D,MATCH($C1007,'Policy Characteristics'!$C:$C,0))),"",INDEX('Policy Characteristics'!D:D,MATCH($C1007,'Policy Characteristics'!$C:$C,0)))</f>
        <v>Methane Capture and Destruction</v>
      </c>
      <c r="K1007" s="266" t="str">
        <f>IF(ISBLANK(INDEX('Policy Characteristics'!E:E,MATCH($C1007,'Policy Characteristics'!$C:$C,0))),"",INDEX('Policy Characteristics'!E:E,MATCH($C1007,'Policy Characteristics'!$C:$C,0)))</f>
        <v>indst methane destruction</v>
      </c>
      <c r="L1007" s="274">
        <f>IF(ISBLANK(INDEX('Policy Characteristics'!F:F,MATCH($C1007,'Policy Characteristics'!$C:$C,0))),"",INDEX('Policy Characteristics'!F:F,MATCH($C1007,'Policy Characteristics'!$C:$C,0)))</f>
        <v>0</v>
      </c>
      <c r="M1007" s="274">
        <f>IF(ISBLANK(INDEX('Policy Characteristics'!G:G,MATCH($C1007,'Policy Characteristics'!$C:$C,0))),"",INDEX('Policy Characteristics'!G:G,MATCH($C1007,'Policy Characteristics'!$C:$C,0)))</f>
        <v>1</v>
      </c>
      <c r="N1007" s="274">
        <f>IF(ISBLANK(INDEX('Policy Characteristics'!H:H,MATCH($C1007,'Policy Characteristics'!$C:$C,0))),"",INDEX('Policy Characteristics'!H:H,MATCH($C1007,'Policy Characteristics'!$C:$C,0)))</f>
        <v>0.01</v>
      </c>
      <c r="O1007" s="266" t="str">
        <f>IF(ISBLANK(INDEX('Policy Characteristics'!I:I,MATCH($C1007,'Policy Characteristics'!$C:$C,0))),"",INDEX('Policy Characteristics'!I:I,MATCH($C1007,'Policy Characteristics'!$C:$C,0)))</f>
        <v>% of potential achieved</v>
      </c>
      <c r="P1007" s="266"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266" t="str">
        <f>IF(ISBLANK(INDEX('Policy Characteristics'!K:K,MATCH($C1007,'Policy Characteristics'!$C:$C,0))),"",INDEX('Policy Characteristics'!K:K,MATCH($C1007,'Policy Characteristics'!$C:$C,0)))</f>
        <v>industry-ag-main.html#methane-destr</v>
      </c>
      <c r="R1007" s="266" t="str">
        <f>IF(ISBLANK(INDEX('Policy Characteristics'!L:L,MATCH($C1007,'Policy Characteristics'!$C:$C,0))),"",INDEX('Policy Characteristics'!L:L,MATCH($C1007,'Policy Characteristics'!$C:$C,0)))</f>
        <v>methane-destruction.html</v>
      </c>
    </row>
    <row r="1008" spans="1:18" ht="30" x14ac:dyDescent="0.25">
      <c r="A1008" s="266" t="str">
        <f>IF(ISBLANK(INDEX('Policy Characteristics'!A:A,MATCH($C1008,'Policy Characteristics'!$C:$C,0))),"",INDEX('Policy Characteristics'!A:A,MATCH($C1008,'Policy Characteristics'!$C:$C,0)))</f>
        <v>Industry</v>
      </c>
      <c r="B1008" s="275" t="str">
        <f>IF(ISBLANK(INDEX('Policy Characteristics'!B:B,MATCH($C1008,'Policy Characteristics'!$C:$C,0))),"",INDEX('Policy Characteristics'!B:B,MATCH($C1008,'Policy Characteristics'!$C:$C,0)))</f>
        <v>Methane Destruction</v>
      </c>
      <c r="C1008" s="266" t="str">
        <f t="shared" si="45"/>
        <v>Fraction of Methane Destruction Opportunities Achieved</v>
      </c>
      <c r="D1008" s="47" t="s">
        <v>3185</v>
      </c>
      <c r="E1008" s="47"/>
      <c r="F1008" t="s">
        <v>3188</v>
      </c>
      <c r="G1008" s="47"/>
      <c r="H1008" s="44">
        <v>516</v>
      </c>
      <c r="I1008" s="336" t="s">
        <v>44</v>
      </c>
      <c r="J1008" s="267" t="str">
        <f>IF(ISBLANK(INDEX('Policy Characteristics'!D:D,MATCH($C1008,'Policy Characteristics'!$C:$C,0))),"",INDEX('Policy Characteristics'!D:D,MATCH($C1008,'Policy Characteristics'!$C:$C,0)))</f>
        <v>Methane Capture and Destruction</v>
      </c>
      <c r="K1008" s="266" t="str">
        <f>IF(ISBLANK(INDEX('Policy Characteristics'!E:E,MATCH($C1008,'Policy Characteristics'!$C:$C,0))),"",INDEX('Policy Characteristics'!E:E,MATCH($C1008,'Policy Characteristics'!$C:$C,0)))</f>
        <v>indst methane destruction</v>
      </c>
      <c r="L1008" s="274">
        <f>IF(ISBLANK(INDEX('Policy Characteristics'!F:F,MATCH($C1008,'Policy Characteristics'!$C:$C,0))),"",INDEX('Policy Characteristics'!F:F,MATCH($C1008,'Policy Characteristics'!$C:$C,0)))</f>
        <v>0</v>
      </c>
      <c r="M1008" s="274">
        <f>IF(ISBLANK(INDEX('Policy Characteristics'!G:G,MATCH($C1008,'Policy Characteristics'!$C:$C,0))),"",INDEX('Policy Characteristics'!G:G,MATCH($C1008,'Policy Characteristics'!$C:$C,0)))</f>
        <v>1</v>
      </c>
      <c r="N1008" s="274">
        <f>IF(ISBLANK(INDEX('Policy Characteristics'!H:H,MATCH($C1008,'Policy Characteristics'!$C:$C,0))),"",INDEX('Policy Characteristics'!H:H,MATCH($C1008,'Policy Characteristics'!$C:$C,0)))</f>
        <v>0.01</v>
      </c>
      <c r="O1008" s="266" t="str">
        <f>IF(ISBLANK(INDEX('Policy Characteristics'!I:I,MATCH($C1008,'Policy Characteristics'!$C:$C,0))),"",INDEX('Policy Characteristics'!I:I,MATCH($C1008,'Policy Characteristics'!$C:$C,0)))</f>
        <v>% of potential achieved</v>
      </c>
      <c r="P1008" s="266"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266" t="str">
        <f>IF(ISBLANK(INDEX('Policy Characteristics'!K:K,MATCH($C1008,'Policy Characteristics'!$C:$C,0))),"",INDEX('Policy Characteristics'!K:K,MATCH($C1008,'Policy Characteristics'!$C:$C,0)))</f>
        <v>industry-ag-main.html#methane-destr</v>
      </c>
      <c r="R1008" s="266" t="str">
        <f>IF(ISBLANK(INDEX('Policy Characteristics'!L:L,MATCH($C1008,'Policy Characteristics'!$C:$C,0))),"",INDEX('Policy Characteristics'!L:L,MATCH($C1008,'Policy Characteristics'!$C:$C,0)))</f>
        <v>methane-destruction.html</v>
      </c>
    </row>
    <row r="1009" spans="1:18" ht="30" x14ac:dyDescent="0.25">
      <c r="A1009" s="266" t="str">
        <f>IF(ISBLANK(INDEX('Policy Characteristics'!A:A,MATCH($C1009,'Policy Characteristics'!$C:$C,0))),"",INDEX('Policy Characteristics'!A:A,MATCH($C1009,'Policy Characteristics'!$C:$C,0)))</f>
        <v>Industry</v>
      </c>
      <c r="B1009" s="275" t="str">
        <f>IF(ISBLANK(INDEX('Policy Characteristics'!B:B,MATCH($C1009,'Policy Characteristics'!$C:$C,0))),"",INDEX('Policy Characteristics'!B:B,MATCH($C1009,'Policy Characteristics'!$C:$C,0)))</f>
        <v>N2O Abatement</v>
      </c>
      <c r="C1009" s="1" t="s">
        <v>3356</v>
      </c>
      <c r="D1009" s="47"/>
      <c r="E1009" s="47"/>
      <c r="F1009"/>
      <c r="G1009" s="47"/>
      <c r="H1009" s="44">
        <v>1562</v>
      </c>
      <c r="I1009" s="336" t="s">
        <v>44</v>
      </c>
      <c r="J1009" s="267" t="str">
        <f>IF(ISBLANK(INDEX('Policy Characteristics'!D:D,MATCH($C1009,'Policy Characteristics'!$C:$C,0))),"",INDEX('Policy Characteristics'!D:D,MATCH($C1009,'Policy Characteristics'!$C:$C,0)))</f>
        <v>N2O Abatement</v>
      </c>
      <c r="K1009" s="266" t="str">
        <f>IF(ISBLANK(INDEX('Policy Characteristics'!E:E,MATCH($C1009,'Policy Characteristics'!$C:$C,0))),"",INDEX('Policy Characteristics'!E:E,MATCH($C1009,'Policy Characteristics'!$C:$C,0)))</f>
        <v>indst N2O abatement</v>
      </c>
      <c r="L1009" s="274">
        <f>IF(ISBLANK(INDEX('Policy Characteristics'!F:F,MATCH($C1009,'Policy Characteristics'!$C:$C,0))),"",INDEX('Policy Characteristics'!F:F,MATCH($C1009,'Policy Characteristics'!$C:$C,0)))</f>
        <v>0</v>
      </c>
      <c r="M1009" s="274">
        <f>IF(ISBLANK(INDEX('Policy Characteristics'!G:G,MATCH($C1009,'Policy Characteristics'!$C:$C,0))),"",INDEX('Policy Characteristics'!G:G,MATCH($C1009,'Policy Characteristics'!$C:$C,0)))</f>
        <v>1</v>
      </c>
      <c r="N1009" s="274">
        <f>IF(ISBLANK(INDEX('Policy Characteristics'!H:H,MATCH($C1009,'Policy Characteristics'!$C:$C,0))),"",INDEX('Policy Characteristics'!H:H,MATCH($C1009,'Policy Characteristics'!$C:$C,0)))</f>
        <v>0.01</v>
      </c>
      <c r="O1009" s="266" t="str">
        <f>IF(ISBLANK(INDEX('Policy Characteristics'!I:I,MATCH($C1009,'Policy Characteristics'!$C:$C,0))),"",INDEX('Policy Characteristics'!I:I,MATCH($C1009,'Policy Characteristics'!$C:$C,0)))</f>
        <v>% of potential achieved</v>
      </c>
      <c r="P1009" s="266"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266" t="str">
        <f>IF(ISBLANK(INDEX('Policy Characteristics'!K:K,MATCH($C1009,'Policy Characteristics'!$C:$C,0))),"",INDEX('Policy Characteristics'!K:K,MATCH($C1009,'Policy Characteristics'!$C:$C,0)))</f>
        <v/>
      </c>
      <c r="R1009" s="266" t="str">
        <f>IF(ISBLANK(INDEX('Policy Characteristics'!L:L,MATCH($C1009,'Policy Characteristics'!$C:$C,0))),"",INDEX('Policy Characteristics'!L:L,MATCH($C1009,'Policy Characteristics'!$C:$C,0)))</f>
        <v/>
      </c>
    </row>
    <row r="1010" spans="1:18" x14ac:dyDescent="0.25">
      <c r="A1010" s="266" t="str">
        <f>IF(ISBLANK(INDEX('Policy Characteristics'!A:A,MATCH($C1010,'Policy Characteristics'!$C:$C,0))),"",INDEX('Policy Characteristics'!A:A,MATCH($C1010,'Policy Characteristics'!$C:$C,0)))</f>
        <v>Industry</v>
      </c>
      <c r="B1010" s="275" t="str">
        <f>IF(ISBLANK(INDEX('Policy Characteristics'!B:B,MATCH($C1010,'Policy Characteristics'!$C:$C,0))),"",INDEX('Policy Characteristics'!B:B,MATCH($C1010,'Policy Characteristics'!$C:$C,0)))</f>
        <v>Reduce Fossil Fuel Exports</v>
      </c>
      <c r="C1010" t="s">
        <v>2542</v>
      </c>
      <c r="D1010" s="6" t="s">
        <v>473</v>
      </c>
      <c r="E1010" s="47"/>
      <c r="F1010" s="6" t="s">
        <v>470</v>
      </c>
      <c r="G1010" s="47"/>
      <c r="H1010" s="44">
        <v>451</v>
      </c>
      <c r="I1010" s="336" t="s">
        <v>44</v>
      </c>
      <c r="J1010" s="267" t="str">
        <f>IF(ISBLANK(INDEX('Policy Characteristics'!D:D,MATCH($C1010,'Policy Characteristics'!$C:$C,0))),"",INDEX('Policy Characteristics'!D:D,MATCH($C1010,'Policy Characteristics'!$C:$C,0)))</f>
        <v>Percent Reduction in Fossil Fuel Exports</v>
      </c>
      <c r="K1010" s="266" t="str">
        <f>IF(ISBLANK(INDEX('Policy Characteristics'!E:E,MATCH($C1010,'Policy Characteristics'!$C:$C,0))),"",INDEX('Policy Characteristics'!E:E,MATCH($C1010,'Policy Characteristics'!$C:$C,0)))</f>
        <v>indst reduce fossil fuel exports</v>
      </c>
      <c r="L1010" s="274">
        <f>IF(ISBLANK(INDEX('Policy Characteristics'!F:F,MATCH($C1010,'Policy Characteristics'!$C:$C,0))),"",INDEX('Policy Characteristics'!F:F,MATCH($C1010,'Policy Characteristics'!$C:$C,0)))</f>
        <v>0</v>
      </c>
      <c r="M1010" s="274">
        <f>IF(ISBLANK(INDEX('Policy Characteristics'!G:G,MATCH($C1010,'Policy Characteristics'!$C:$C,0))),"",INDEX('Policy Characteristics'!G:G,MATCH($C1010,'Policy Characteristics'!$C:$C,0)))</f>
        <v>1</v>
      </c>
      <c r="N1010" s="274">
        <f>IF(ISBLANK(INDEX('Policy Characteristics'!H:H,MATCH($C1010,'Policy Characteristics'!$C:$C,0))),"",INDEX('Policy Characteristics'!H:H,MATCH($C1010,'Policy Characteristics'!$C:$C,0)))</f>
        <v>0.01</v>
      </c>
      <c r="O1010" s="266" t="str">
        <f>IF(ISBLANK(INDEX('Policy Characteristics'!I:I,MATCH($C1010,'Policy Characteristics'!$C:$C,0))),"",INDEX('Policy Characteristics'!I:I,MATCH($C1010,'Policy Characteristics'!$C:$C,0)))</f>
        <v>% reduction in exports</v>
      </c>
      <c r="P1010" s="266"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266" t="str">
        <f>IF(ISBLANK(INDEX('Policy Characteristics'!K:K,MATCH($C1010,'Policy Characteristics'!$C:$C,0))),"",INDEX('Policy Characteristics'!K:K,MATCH($C1010,'Policy Characteristics'!$C:$C,0)))</f>
        <v/>
      </c>
      <c r="R1010" s="266" t="str">
        <f>IF(ISBLANK(INDEX('Policy Characteristics'!L:L,MATCH($C1010,'Policy Characteristics'!$C:$C,0))),"",INDEX('Policy Characteristics'!L:L,MATCH($C1010,'Policy Characteristics'!$C:$C,0)))</f>
        <v>reduce-fuel-exports.html</v>
      </c>
    </row>
    <row r="1011" spans="1:18" x14ac:dyDescent="0.25">
      <c r="A1011" s="266" t="str">
        <f>IF(ISBLANK(INDEX('Policy Characteristics'!A:A,MATCH($C1011,'Policy Characteristics'!$C:$C,0))),"",INDEX('Policy Characteristics'!A:A,MATCH($C1011,'Policy Characteristics'!$C:$C,0)))</f>
        <v>Industry</v>
      </c>
      <c r="B1011" s="275" t="str">
        <f>IF(ISBLANK(INDEX('Policy Characteristics'!B:B,MATCH($C1011,'Policy Characteristics'!$C:$C,0))),"",INDEX('Policy Characteristics'!B:B,MATCH($C1011,'Policy Characteristics'!$C:$C,0)))</f>
        <v>Reduce Fossil Fuel Exports</v>
      </c>
      <c r="C1011" s="266" t="str">
        <f t="shared" ref="C1011:C1018" si="46">C$1010</f>
        <v>Percent Reduction in Fossil Fuel Exports</v>
      </c>
      <c r="D1011" s="6" t="s">
        <v>47</v>
      </c>
      <c r="E1011" s="47"/>
      <c r="F1011" s="6" t="s">
        <v>88</v>
      </c>
      <c r="G1011" s="47"/>
      <c r="H1011" s="44">
        <v>452</v>
      </c>
      <c r="I1011" s="336" t="s">
        <v>44</v>
      </c>
      <c r="J1011" s="267" t="str">
        <f>IF(ISBLANK(INDEX('Policy Characteristics'!D:D,MATCH($C1011,'Policy Characteristics'!$C:$C,0))),"",INDEX('Policy Characteristics'!D:D,MATCH($C1011,'Policy Characteristics'!$C:$C,0)))</f>
        <v>Percent Reduction in Fossil Fuel Exports</v>
      </c>
      <c r="K1011" s="266" t="str">
        <f>IF(ISBLANK(INDEX('Policy Characteristics'!E:E,MATCH($C1011,'Policy Characteristics'!$C:$C,0))),"",INDEX('Policy Characteristics'!E:E,MATCH($C1011,'Policy Characteristics'!$C:$C,0)))</f>
        <v>indst reduce fossil fuel exports</v>
      </c>
      <c r="L1011" s="274">
        <f>IF(ISBLANK(INDEX('Policy Characteristics'!F:F,MATCH($C1011,'Policy Characteristics'!$C:$C,0))),"",INDEX('Policy Characteristics'!F:F,MATCH($C1011,'Policy Characteristics'!$C:$C,0)))</f>
        <v>0</v>
      </c>
      <c r="M1011" s="274">
        <f>IF(ISBLANK(INDEX('Policy Characteristics'!G:G,MATCH($C1011,'Policy Characteristics'!$C:$C,0))),"",INDEX('Policy Characteristics'!G:G,MATCH($C1011,'Policy Characteristics'!$C:$C,0)))</f>
        <v>1</v>
      </c>
      <c r="N1011" s="274">
        <f>IF(ISBLANK(INDEX('Policy Characteristics'!H:H,MATCH($C1011,'Policy Characteristics'!$C:$C,0))),"",INDEX('Policy Characteristics'!H:H,MATCH($C1011,'Policy Characteristics'!$C:$C,0)))</f>
        <v>0.01</v>
      </c>
      <c r="O1011" s="266" t="str">
        <f>IF(ISBLANK(INDEX('Policy Characteristics'!I:I,MATCH($C1011,'Policy Characteristics'!$C:$C,0))),"",INDEX('Policy Characteristics'!I:I,MATCH($C1011,'Policy Characteristics'!$C:$C,0)))</f>
        <v>% reduction in exports</v>
      </c>
      <c r="P1011" s="266"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266" t="str">
        <f>IF(ISBLANK(INDEX('Policy Characteristics'!K:K,MATCH($C1011,'Policy Characteristics'!$C:$C,0))),"",INDEX('Policy Characteristics'!K:K,MATCH($C1011,'Policy Characteristics'!$C:$C,0)))</f>
        <v/>
      </c>
      <c r="R1011" s="266" t="str">
        <f>IF(ISBLANK(INDEX('Policy Characteristics'!L:L,MATCH($C1011,'Policy Characteristics'!$C:$C,0))),"",INDEX('Policy Characteristics'!L:L,MATCH($C1011,'Policy Characteristics'!$C:$C,0)))</f>
        <v>reduce-fuel-exports.html</v>
      </c>
    </row>
    <row r="1012" spans="1:18" ht="30" x14ac:dyDescent="0.25">
      <c r="A1012" s="266" t="str">
        <f>IF(ISBLANK(INDEX('Policy Characteristics'!A:A,MATCH($C1012,'Policy Characteristics'!$C:$C,0))),"",INDEX('Policy Characteristics'!A:A,MATCH($C1012,'Policy Characteristics'!$C:$C,0)))</f>
        <v>Industry</v>
      </c>
      <c r="B1012" s="275" t="str">
        <f>IF(ISBLANK(INDEX('Policy Characteristics'!B:B,MATCH($C1012,'Policy Characteristics'!$C:$C,0))),"",INDEX('Policy Characteristics'!B:B,MATCH($C1012,'Policy Characteristics'!$C:$C,0)))</f>
        <v>Reduce Fossil Fuel Exports</v>
      </c>
      <c r="C1012" s="266" t="str">
        <f t="shared" si="46"/>
        <v>Percent Reduction in Fossil Fuel Exports</v>
      </c>
      <c r="D1012" s="6" t="s">
        <v>54</v>
      </c>
      <c r="E1012" s="47"/>
      <c r="F1012" s="6" t="s">
        <v>96</v>
      </c>
      <c r="G1012" s="47"/>
      <c r="H1012" s="44">
        <v>453</v>
      </c>
      <c r="I1012" s="336" t="s">
        <v>44</v>
      </c>
      <c r="J1012" s="267" t="str">
        <f>IF(ISBLANK(INDEX('Policy Characteristics'!D:D,MATCH($C1012,'Policy Characteristics'!$C:$C,0))),"",INDEX('Policy Characteristics'!D:D,MATCH($C1012,'Policy Characteristics'!$C:$C,0)))</f>
        <v>Percent Reduction in Fossil Fuel Exports</v>
      </c>
      <c r="K1012" s="266" t="str">
        <f>IF(ISBLANK(INDEX('Policy Characteristics'!E:E,MATCH($C1012,'Policy Characteristics'!$C:$C,0))),"",INDEX('Policy Characteristics'!E:E,MATCH($C1012,'Policy Characteristics'!$C:$C,0)))</f>
        <v>indst reduce fossil fuel exports</v>
      </c>
      <c r="L1012" s="274">
        <f>IF(ISBLANK(INDEX('Policy Characteristics'!F:F,MATCH($C1012,'Policy Characteristics'!$C:$C,0))),"",INDEX('Policy Characteristics'!F:F,MATCH($C1012,'Policy Characteristics'!$C:$C,0)))</f>
        <v>0</v>
      </c>
      <c r="M1012" s="274">
        <f>IF(ISBLANK(INDEX('Policy Characteristics'!G:G,MATCH($C1012,'Policy Characteristics'!$C:$C,0))),"",INDEX('Policy Characteristics'!G:G,MATCH($C1012,'Policy Characteristics'!$C:$C,0)))</f>
        <v>1</v>
      </c>
      <c r="N1012" s="274">
        <f>IF(ISBLANK(INDEX('Policy Characteristics'!H:H,MATCH($C1012,'Policy Characteristics'!$C:$C,0))),"",INDEX('Policy Characteristics'!H:H,MATCH($C1012,'Policy Characteristics'!$C:$C,0)))</f>
        <v>0.01</v>
      </c>
      <c r="O1012" s="266" t="str">
        <f>IF(ISBLANK(INDEX('Policy Characteristics'!I:I,MATCH($C1012,'Policy Characteristics'!$C:$C,0))),"",INDEX('Policy Characteristics'!I:I,MATCH($C1012,'Policy Characteristics'!$C:$C,0)))</f>
        <v>% reduction in exports</v>
      </c>
      <c r="P1012" s="266"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266" t="str">
        <f>IF(ISBLANK(INDEX('Policy Characteristics'!K:K,MATCH($C1012,'Policy Characteristics'!$C:$C,0))),"",INDEX('Policy Characteristics'!K:K,MATCH($C1012,'Policy Characteristics'!$C:$C,0)))</f>
        <v/>
      </c>
      <c r="R1012" s="266" t="str">
        <f>IF(ISBLANK(INDEX('Policy Characteristics'!L:L,MATCH($C1012,'Policy Characteristics'!$C:$C,0))),"",INDEX('Policy Characteristics'!L:L,MATCH($C1012,'Policy Characteristics'!$C:$C,0)))</f>
        <v>reduce-fuel-exports.html</v>
      </c>
    </row>
    <row r="1013" spans="1:18" x14ac:dyDescent="0.25">
      <c r="A1013" s="266" t="str">
        <f>IF(ISBLANK(INDEX('Policy Characteristics'!A:A,MATCH($C1013,'Policy Characteristics'!$C:$C,0))),"",INDEX('Policy Characteristics'!A:A,MATCH($C1013,'Policy Characteristics'!$C:$C,0)))</f>
        <v>Industry</v>
      </c>
      <c r="B1013" s="275" t="str">
        <f>IF(ISBLANK(INDEX('Policy Characteristics'!B:B,MATCH($C1013,'Policy Characteristics'!$C:$C,0))),"",INDEX('Policy Characteristics'!B:B,MATCH($C1013,'Policy Characteristics'!$C:$C,0)))</f>
        <v>Reduce Fossil Fuel Exports</v>
      </c>
      <c r="C1013" s="266" t="str">
        <f t="shared" si="46"/>
        <v>Percent Reduction in Fossil Fuel Exports</v>
      </c>
      <c r="D1013" s="6" t="s">
        <v>55</v>
      </c>
      <c r="E1013" s="47"/>
      <c r="F1013" s="6" t="s">
        <v>97</v>
      </c>
      <c r="G1013" s="47"/>
      <c r="H1013" s="44">
        <v>454</v>
      </c>
      <c r="I1013" s="336" t="s">
        <v>44</v>
      </c>
      <c r="J1013" s="267" t="str">
        <f>IF(ISBLANK(INDEX('Policy Characteristics'!D:D,MATCH($C1013,'Policy Characteristics'!$C:$C,0))),"",INDEX('Policy Characteristics'!D:D,MATCH($C1013,'Policy Characteristics'!$C:$C,0)))</f>
        <v>Percent Reduction in Fossil Fuel Exports</v>
      </c>
      <c r="K1013" s="266" t="str">
        <f>IF(ISBLANK(INDEX('Policy Characteristics'!E:E,MATCH($C1013,'Policy Characteristics'!$C:$C,0))),"",INDEX('Policy Characteristics'!E:E,MATCH($C1013,'Policy Characteristics'!$C:$C,0)))</f>
        <v>indst reduce fossil fuel exports</v>
      </c>
      <c r="L1013" s="274">
        <f>IF(ISBLANK(INDEX('Policy Characteristics'!F:F,MATCH($C1013,'Policy Characteristics'!$C:$C,0))),"",INDEX('Policy Characteristics'!F:F,MATCH($C1013,'Policy Characteristics'!$C:$C,0)))</f>
        <v>0</v>
      </c>
      <c r="M1013" s="274">
        <f>IF(ISBLANK(INDEX('Policy Characteristics'!G:G,MATCH($C1013,'Policy Characteristics'!$C:$C,0))),"",INDEX('Policy Characteristics'!G:G,MATCH($C1013,'Policy Characteristics'!$C:$C,0)))</f>
        <v>1</v>
      </c>
      <c r="N1013" s="274">
        <f>IF(ISBLANK(INDEX('Policy Characteristics'!H:H,MATCH($C1013,'Policy Characteristics'!$C:$C,0))),"",INDEX('Policy Characteristics'!H:H,MATCH($C1013,'Policy Characteristics'!$C:$C,0)))</f>
        <v>0.01</v>
      </c>
      <c r="O1013" s="266" t="str">
        <f>IF(ISBLANK(INDEX('Policy Characteristics'!I:I,MATCH($C1013,'Policy Characteristics'!$C:$C,0))),"",INDEX('Policy Characteristics'!I:I,MATCH($C1013,'Policy Characteristics'!$C:$C,0)))</f>
        <v>% reduction in exports</v>
      </c>
      <c r="P1013" s="266"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266" t="str">
        <f>IF(ISBLANK(INDEX('Policy Characteristics'!K:K,MATCH($C1013,'Policy Characteristics'!$C:$C,0))),"",INDEX('Policy Characteristics'!K:K,MATCH($C1013,'Policy Characteristics'!$C:$C,0)))</f>
        <v/>
      </c>
      <c r="R1013" s="266" t="str">
        <f>IF(ISBLANK(INDEX('Policy Characteristics'!L:L,MATCH($C1013,'Policy Characteristics'!$C:$C,0))),"",INDEX('Policy Characteristics'!L:L,MATCH($C1013,'Policy Characteristics'!$C:$C,0)))</f>
        <v>reduce-fuel-exports.html</v>
      </c>
    </row>
    <row r="1014" spans="1:18" ht="30" x14ac:dyDescent="0.25">
      <c r="A1014" s="266" t="str">
        <f>IF(ISBLANK(INDEX('Policy Characteristics'!A:A,MATCH($C1014,'Policy Characteristics'!$C:$C,0))),"",INDEX('Policy Characteristics'!A:A,MATCH($C1014,'Policy Characteristics'!$C:$C,0)))</f>
        <v>Industry</v>
      </c>
      <c r="B1014" s="275" t="str">
        <f>IF(ISBLANK(INDEX('Policy Characteristics'!B:B,MATCH($C1014,'Policy Characteristics'!$C:$C,0))),"",INDEX('Policy Characteristics'!B:B,MATCH($C1014,'Policy Characteristics'!$C:$C,0)))</f>
        <v>Reduce Fossil Fuel Exports</v>
      </c>
      <c r="C1014" s="266" t="str">
        <f t="shared" si="46"/>
        <v>Percent Reduction in Fossil Fuel Exports</v>
      </c>
      <c r="D1014" s="6" t="s">
        <v>2523</v>
      </c>
      <c r="E1014" s="47"/>
      <c r="F1014" s="6" t="s">
        <v>2524</v>
      </c>
      <c r="G1014" s="47"/>
      <c r="H1014" s="44">
        <v>455</v>
      </c>
      <c r="I1014" s="336" t="s">
        <v>44</v>
      </c>
      <c r="J1014" s="267" t="str">
        <f>IF(ISBLANK(INDEX('Policy Characteristics'!D:D,MATCH($C1014,'Policy Characteristics'!$C:$C,0))),"",INDEX('Policy Characteristics'!D:D,MATCH($C1014,'Policy Characteristics'!$C:$C,0)))</f>
        <v>Percent Reduction in Fossil Fuel Exports</v>
      </c>
      <c r="K1014" s="266" t="str">
        <f>IF(ISBLANK(INDEX('Policy Characteristics'!E:E,MATCH($C1014,'Policy Characteristics'!$C:$C,0))),"",INDEX('Policy Characteristics'!E:E,MATCH($C1014,'Policy Characteristics'!$C:$C,0)))</f>
        <v>indst reduce fossil fuel exports</v>
      </c>
      <c r="L1014" s="274">
        <f>IF(ISBLANK(INDEX('Policy Characteristics'!F:F,MATCH($C1014,'Policy Characteristics'!$C:$C,0))),"",INDEX('Policy Characteristics'!F:F,MATCH($C1014,'Policy Characteristics'!$C:$C,0)))</f>
        <v>0</v>
      </c>
      <c r="M1014" s="274">
        <f>IF(ISBLANK(INDEX('Policy Characteristics'!G:G,MATCH($C1014,'Policy Characteristics'!$C:$C,0))),"",INDEX('Policy Characteristics'!G:G,MATCH($C1014,'Policy Characteristics'!$C:$C,0)))</f>
        <v>1</v>
      </c>
      <c r="N1014" s="274">
        <f>IF(ISBLANK(INDEX('Policy Characteristics'!H:H,MATCH($C1014,'Policy Characteristics'!$C:$C,0))),"",INDEX('Policy Characteristics'!H:H,MATCH($C1014,'Policy Characteristics'!$C:$C,0)))</f>
        <v>0.01</v>
      </c>
      <c r="O1014" s="266" t="str">
        <f>IF(ISBLANK(INDEX('Policy Characteristics'!I:I,MATCH($C1014,'Policy Characteristics'!$C:$C,0))),"",INDEX('Policy Characteristics'!I:I,MATCH($C1014,'Policy Characteristics'!$C:$C,0)))</f>
        <v>% reduction in exports</v>
      </c>
      <c r="P1014" s="266"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266" t="str">
        <f>IF(ISBLANK(INDEX('Policy Characteristics'!K:K,MATCH($C1014,'Policy Characteristics'!$C:$C,0))),"",INDEX('Policy Characteristics'!K:K,MATCH($C1014,'Policy Characteristics'!$C:$C,0)))</f>
        <v/>
      </c>
      <c r="R1014" s="266" t="str">
        <f>IF(ISBLANK(INDEX('Policy Characteristics'!L:L,MATCH($C1014,'Policy Characteristics'!$C:$C,0))),"",INDEX('Policy Characteristics'!L:L,MATCH($C1014,'Policy Characteristics'!$C:$C,0)))</f>
        <v>reduce-fuel-exports.html</v>
      </c>
    </row>
    <row r="1015" spans="1:18" x14ac:dyDescent="0.25">
      <c r="A1015" s="266" t="str">
        <f>IF(ISBLANK(INDEX('Policy Characteristics'!A:A,MATCH($C1015,'Policy Characteristics'!$C:$C,0))),"",INDEX('Policy Characteristics'!A:A,MATCH($C1015,'Policy Characteristics'!$C:$C,0)))</f>
        <v>Industry</v>
      </c>
      <c r="B1015" s="275" t="str">
        <f>IF(ISBLANK(INDEX('Policy Characteristics'!B:B,MATCH($C1015,'Policy Characteristics'!$C:$C,0))),"",INDEX('Policy Characteristics'!B:B,MATCH($C1015,'Policy Characteristics'!$C:$C,0)))</f>
        <v>Reduce Fossil Fuel Exports</v>
      </c>
      <c r="C1015" s="266" t="str">
        <f t="shared" si="46"/>
        <v>Percent Reduction in Fossil Fuel Exports</v>
      </c>
      <c r="D1015" s="6" t="s">
        <v>466</v>
      </c>
      <c r="E1015" s="47"/>
      <c r="F1015" s="6" t="s">
        <v>467</v>
      </c>
      <c r="G1015" s="47"/>
      <c r="H1015" s="44">
        <v>456</v>
      </c>
      <c r="I1015" s="337" t="s">
        <v>45</v>
      </c>
      <c r="J1015" s="267" t="str">
        <f>IF(ISBLANK(INDEX('Policy Characteristics'!D:D,MATCH($C1015,'Policy Characteristics'!$C:$C,0))),"",INDEX('Policy Characteristics'!D:D,MATCH($C1015,'Policy Characteristics'!$C:$C,0)))</f>
        <v>Percent Reduction in Fossil Fuel Exports</v>
      </c>
      <c r="K1015" s="266" t="str">
        <f>IF(ISBLANK(INDEX('Policy Characteristics'!E:E,MATCH($C1015,'Policy Characteristics'!$C:$C,0))),"",INDEX('Policy Characteristics'!E:E,MATCH($C1015,'Policy Characteristics'!$C:$C,0)))</f>
        <v>indst reduce fossil fuel exports</v>
      </c>
      <c r="L1015" s="274">
        <f>IF(ISBLANK(INDEX('Policy Characteristics'!F:F,MATCH($C1015,'Policy Characteristics'!$C:$C,0))),"",INDEX('Policy Characteristics'!F:F,MATCH($C1015,'Policy Characteristics'!$C:$C,0)))</f>
        <v>0</v>
      </c>
      <c r="M1015" s="274">
        <f>IF(ISBLANK(INDEX('Policy Characteristics'!G:G,MATCH($C1015,'Policy Characteristics'!$C:$C,0))),"",INDEX('Policy Characteristics'!G:G,MATCH($C1015,'Policy Characteristics'!$C:$C,0)))</f>
        <v>1</v>
      </c>
      <c r="N1015" s="274">
        <f>IF(ISBLANK(INDEX('Policy Characteristics'!H:H,MATCH($C1015,'Policy Characteristics'!$C:$C,0))),"",INDEX('Policy Characteristics'!H:H,MATCH($C1015,'Policy Characteristics'!$C:$C,0)))</f>
        <v>0.01</v>
      </c>
      <c r="O1015" s="266" t="str">
        <f>IF(ISBLANK(INDEX('Policy Characteristics'!I:I,MATCH($C1015,'Policy Characteristics'!$C:$C,0))),"",INDEX('Policy Characteristics'!I:I,MATCH($C1015,'Policy Characteristics'!$C:$C,0)))</f>
        <v>% reduction in exports</v>
      </c>
      <c r="P1015" s="266"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266" t="str">
        <f>IF(ISBLANK(INDEX('Policy Characteristics'!K:K,MATCH($C1015,'Policy Characteristics'!$C:$C,0))),"",INDEX('Policy Characteristics'!K:K,MATCH($C1015,'Policy Characteristics'!$C:$C,0)))</f>
        <v/>
      </c>
      <c r="R1015" s="266" t="str">
        <f>IF(ISBLANK(INDEX('Policy Characteristics'!L:L,MATCH($C1015,'Policy Characteristics'!$C:$C,0))),"",INDEX('Policy Characteristics'!L:L,MATCH($C1015,'Policy Characteristics'!$C:$C,0)))</f>
        <v>reduce-fuel-exports.html</v>
      </c>
    </row>
    <row r="1016" spans="1:18" x14ac:dyDescent="0.25">
      <c r="A1016" s="266" t="str">
        <f>IF(ISBLANK(INDEX('Policy Characteristics'!A:A,MATCH($C1016,'Policy Characteristics'!$C:$C,0))),"",INDEX('Policy Characteristics'!A:A,MATCH($C1016,'Policy Characteristics'!$C:$C,0)))</f>
        <v>Industry</v>
      </c>
      <c r="B1016" s="275" t="str">
        <f>IF(ISBLANK(INDEX('Policy Characteristics'!B:B,MATCH($C1016,'Policy Characteristics'!$C:$C,0))),"",INDEX('Policy Characteristics'!B:B,MATCH($C1016,'Policy Characteristics'!$C:$C,0)))</f>
        <v>Reduce Fossil Fuel Exports</v>
      </c>
      <c r="C1016" s="266" t="str">
        <f t="shared" si="46"/>
        <v>Percent Reduction in Fossil Fuel Exports</v>
      </c>
      <c r="D1016" s="6" t="s">
        <v>2515</v>
      </c>
      <c r="E1016" s="47"/>
      <c r="F1016" s="6" t="s">
        <v>2519</v>
      </c>
      <c r="G1016" s="47"/>
      <c r="H1016" s="44">
        <v>457</v>
      </c>
      <c r="I1016" s="336" t="s">
        <v>44</v>
      </c>
      <c r="J1016" s="267" t="str">
        <f>IF(ISBLANK(INDEX('Policy Characteristics'!D:D,MATCH($C1016,'Policy Characteristics'!$C:$C,0))),"",INDEX('Policy Characteristics'!D:D,MATCH($C1016,'Policy Characteristics'!$C:$C,0)))</f>
        <v>Percent Reduction in Fossil Fuel Exports</v>
      </c>
      <c r="K1016" s="266" t="str">
        <f>IF(ISBLANK(INDEX('Policy Characteristics'!E:E,MATCH($C1016,'Policy Characteristics'!$C:$C,0))),"",INDEX('Policy Characteristics'!E:E,MATCH($C1016,'Policy Characteristics'!$C:$C,0)))</f>
        <v>indst reduce fossil fuel exports</v>
      </c>
      <c r="L1016" s="274">
        <f>IF(ISBLANK(INDEX('Policy Characteristics'!F:F,MATCH($C1016,'Policy Characteristics'!$C:$C,0))),"",INDEX('Policy Characteristics'!F:F,MATCH($C1016,'Policy Characteristics'!$C:$C,0)))</f>
        <v>0</v>
      </c>
      <c r="M1016" s="274">
        <f>IF(ISBLANK(INDEX('Policy Characteristics'!G:G,MATCH($C1016,'Policy Characteristics'!$C:$C,0))),"",INDEX('Policy Characteristics'!G:G,MATCH($C1016,'Policy Characteristics'!$C:$C,0)))</f>
        <v>1</v>
      </c>
      <c r="N1016" s="274">
        <f>IF(ISBLANK(INDEX('Policy Characteristics'!H:H,MATCH($C1016,'Policy Characteristics'!$C:$C,0))),"",INDEX('Policy Characteristics'!H:H,MATCH($C1016,'Policy Characteristics'!$C:$C,0)))</f>
        <v>0.01</v>
      </c>
      <c r="O1016" s="266" t="str">
        <f>IF(ISBLANK(INDEX('Policy Characteristics'!I:I,MATCH($C1016,'Policy Characteristics'!$C:$C,0))),"",INDEX('Policy Characteristics'!I:I,MATCH($C1016,'Policy Characteristics'!$C:$C,0)))</f>
        <v>% reduction in exports</v>
      </c>
      <c r="P1016" s="266"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266" t="str">
        <f>IF(ISBLANK(INDEX('Policy Characteristics'!K:K,MATCH($C1016,'Policy Characteristics'!$C:$C,0))),"",INDEX('Policy Characteristics'!K:K,MATCH($C1016,'Policy Characteristics'!$C:$C,0)))</f>
        <v/>
      </c>
      <c r="R1016" s="266" t="str">
        <f>IF(ISBLANK(INDEX('Policy Characteristics'!L:L,MATCH($C1016,'Policy Characteristics'!$C:$C,0))),"",INDEX('Policy Characteristics'!L:L,MATCH($C1016,'Policy Characteristics'!$C:$C,0)))</f>
        <v>reduce-fuel-exports.html</v>
      </c>
    </row>
    <row r="1017" spans="1:18" ht="30" x14ac:dyDescent="0.25">
      <c r="A1017" s="266" t="str">
        <f>IF(ISBLANK(INDEX('Policy Characteristics'!A:A,MATCH($C1017,'Policy Characteristics'!$C:$C,0))),"",INDEX('Policy Characteristics'!A:A,MATCH($C1017,'Policy Characteristics'!$C:$C,0)))</f>
        <v>Industry</v>
      </c>
      <c r="B1017" s="275" t="str">
        <f>IF(ISBLANK(INDEX('Policy Characteristics'!B:B,MATCH($C1017,'Policy Characteristics'!$C:$C,0))),"",INDEX('Policy Characteristics'!B:B,MATCH($C1017,'Policy Characteristics'!$C:$C,0)))</f>
        <v>Reduce Fossil Fuel Exports</v>
      </c>
      <c r="C1017" s="266" t="str">
        <f t="shared" si="46"/>
        <v>Percent Reduction in Fossil Fuel Exports</v>
      </c>
      <c r="D1017" s="6" t="s">
        <v>2525</v>
      </c>
      <c r="E1017" s="47"/>
      <c r="F1017" s="6" t="s">
        <v>2526</v>
      </c>
      <c r="G1017" s="47"/>
      <c r="H1017" s="44">
        <v>458</v>
      </c>
      <c r="I1017" s="336" t="s">
        <v>44</v>
      </c>
      <c r="J1017" s="267" t="str">
        <f>IF(ISBLANK(INDEX('Policy Characteristics'!D:D,MATCH($C1017,'Policy Characteristics'!$C:$C,0))),"",INDEX('Policy Characteristics'!D:D,MATCH($C1017,'Policy Characteristics'!$C:$C,0)))</f>
        <v>Percent Reduction in Fossil Fuel Exports</v>
      </c>
      <c r="K1017" s="266" t="str">
        <f>IF(ISBLANK(INDEX('Policy Characteristics'!E:E,MATCH($C1017,'Policy Characteristics'!$C:$C,0))),"",INDEX('Policy Characteristics'!E:E,MATCH($C1017,'Policy Characteristics'!$C:$C,0)))</f>
        <v>indst reduce fossil fuel exports</v>
      </c>
      <c r="L1017" s="274">
        <f>IF(ISBLANK(INDEX('Policy Characteristics'!F:F,MATCH($C1017,'Policy Characteristics'!$C:$C,0))),"",INDEX('Policy Characteristics'!F:F,MATCH($C1017,'Policy Characteristics'!$C:$C,0)))</f>
        <v>0</v>
      </c>
      <c r="M1017" s="274">
        <f>IF(ISBLANK(INDEX('Policy Characteristics'!G:G,MATCH($C1017,'Policy Characteristics'!$C:$C,0))),"",INDEX('Policy Characteristics'!G:G,MATCH($C1017,'Policy Characteristics'!$C:$C,0)))</f>
        <v>1</v>
      </c>
      <c r="N1017" s="274">
        <f>IF(ISBLANK(INDEX('Policy Characteristics'!H:H,MATCH($C1017,'Policy Characteristics'!$C:$C,0))),"",INDEX('Policy Characteristics'!H:H,MATCH($C1017,'Policy Characteristics'!$C:$C,0)))</f>
        <v>0.01</v>
      </c>
      <c r="O1017" s="266" t="str">
        <f>IF(ISBLANK(INDEX('Policy Characteristics'!I:I,MATCH($C1017,'Policy Characteristics'!$C:$C,0))),"",INDEX('Policy Characteristics'!I:I,MATCH($C1017,'Policy Characteristics'!$C:$C,0)))</f>
        <v>% reduction in exports</v>
      </c>
      <c r="P1017" s="266"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266" t="str">
        <f>IF(ISBLANK(INDEX('Policy Characteristics'!K:K,MATCH($C1017,'Policy Characteristics'!$C:$C,0))),"",INDEX('Policy Characteristics'!K:K,MATCH($C1017,'Policy Characteristics'!$C:$C,0)))</f>
        <v/>
      </c>
      <c r="R1017" s="266" t="str">
        <f>IF(ISBLANK(INDEX('Policy Characteristics'!L:L,MATCH($C1017,'Policy Characteristics'!$C:$C,0))),"",INDEX('Policy Characteristics'!L:L,MATCH($C1017,'Policy Characteristics'!$C:$C,0)))</f>
        <v>reduce-fuel-exports.html</v>
      </c>
    </row>
    <row r="1018" spans="1:18" ht="30" x14ac:dyDescent="0.25">
      <c r="A1018" s="266" t="str">
        <f>IF(ISBLANK(INDEX('Policy Characteristics'!A:A,MATCH($C1018,'Policy Characteristics'!$C:$C,0))),"",INDEX('Policy Characteristics'!A:A,MATCH($C1018,'Policy Characteristics'!$C:$C,0)))</f>
        <v>Industry</v>
      </c>
      <c r="B1018" s="275" t="str">
        <f>IF(ISBLANK(INDEX('Policy Characteristics'!B:B,MATCH($C1018,'Policy Characteristics'!$C:$C,0))),"",INDEX('Policy Characteristics'!B:B,MATCH($C1018,'Policy Characteristics'!$C:$C,0)))</f>
        <v>Reduce Fossil Fuel Exports</v>
      </c>
      <c r="C1018" s="266" t="str">
        <f t="shared" si="46"/>
        <v>Percent Reduction in Fossil Fuel Exports</v>
      </c>
      <c r="D1018" s="6" t="s">
        <v>2516</v>
      </c>
      <c r="E1018" s="47"/>
      <c r="F1018" s="6" t="s">
        <v>2520</v>
      </c>
      <c r="G1018" s="47"/>
      <c r="H1018" s="44">
        <v>459</v>
      </c>
      <c r="I1018" s="336" t="s">
        <v>44</v>
      </c>
      <c r="J1018" s="267" t="str">
        <f>IF(ISBLANK(INDEX('Policy Characteristics'!D:D,MATCH($C1018,'Policy Characteristics'!$C:$C,0))),"",INDEX('Policy Characteristics'!D:D,MATCH($C1018,'Policy Characteristics'!$C:$C,0)))</f>
        <v>Percent Reduction in Fossil Fuel Exports</v>
      </c>
      <c r="K1018" s="266" t="str">
        <f>IF(ISBLANK(INDEX('Policy Characteristics'!E:E,MATCH($C1018,'Policy Characteristics'!$C:$C,0))),"",INDEX('Policy Characteristics'!E:E,MATCH($C1018,'Policy Characteristics'!$C:$C,0)))</f>
        <v>indst reduce fossil fuel exports</v>
      </c>
      <c r="L1018" s="274">
        <f>IF(ISBLANK(INDEX('Policy Characteristics'!F:F,MATCH($C1018,'Policy Characteristics'!$C:$C,0))),"",INDEX('Policy Characteristics'!F:F,MATCH($C1018,'Policy Characteristics'!$C:$C,0)))</f>
        <v>0</v>
      </c>
      <c r="M1018" s="274">
        <f>IF(ISBLANK(INDEX('Policy Characteristics'!G:G,MATCH($C1018,'Policy Characteristics'!$C:$C,0))),"",INDEX('Policy Characteristics'!G:G,MATCH($C1018,'Policy Characteristics'!$C:$C,0)))</f>
        <v>1</v>
      </c>
      <c r="N1018" s="274">
        <f>IF(ISBLANK(INDEX('Policy Characteristics'!H:H,MATCH($C1018,'Policy Characteristics'!$C:$C,0))),"",INDEX('Policy Characteristics'!H:H,MATCH($C1018,'Policy Characteristics'!$C:$C,0)))</f>
        <v>0.01</v>
      </c>
      <c r="O1018" s="266" t="str">
        <f>IF(ISBLANK(INDEX('Policy Characteristics'!I:I,MATCH($C1018,'Policy Characteristics'!$C:$C,0))),"",INDEX('Policy Characteristics'!I:I,MATCH($C1018,'Policy Characteristics'!$C:$C,0)))</f>
        <v>% reduction in exports</v>
      </c>
      <c r="P1018" s="266"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266" t="str">
        <f>IF(ISBLANK(INDEX('Policy Characteristics'!K:K,MATCH($C1018,'Policy Characteristics'!$C:$C,0))),"",INDEX('Policy Characteristics'!K:K,MATCH($C1018,'Policy Characteristics'!$C:$C,0)))</f>
        <v/>
      </c>
      <c r="R1018" s="266" t="str">
        <f>IF(ISBLANK(INDEX('Policy Characteristics'!L:L,MATCH($C1018,'Policy Characteristics'!$C:$C,0))),"",INDEX('Policy Characteristics'!L:L,MATCH($C1018,'Policy Characteristics'!$C:$C,0)))</f>
        <v>reduce-fuel-exports.html</v>
      </c>
    </row>
    <row r="1019" spans="1:18" x14ac:dyDescent="0.25">
      <c r="A1019" s="266" t="str">
        <f>IF(ISBLANK(INDEX('Policy Characteristics'!A:A,MATCH($C1019,'Policy Characteristics'!$C:$C,0))),"",INDEX('Policy Characteristics'!A:A,MATCH($C1019,'Policy Characteristics'!$C:$C,0)))</f>
        <v>Agriculture, Land Use, and Forestry</v>
      </c>
      <c r="B1019" s="275" t="str">
        <f>IF(ISBLANK(INDEX('Policy Characteristics'!B:B,MATCH($C1019,'Policy Characteristics'!$C:$C,0))),"",INDEX('Policy Characteristics'!B:B,MATCH($C1019,'Policy Characteristics'!$C:$C,0)))</f>
        <v>Afforestation and Reforestation</v>
      </c>
      <c r="C1019" t="s">
        <v>454</v>
      </c>
      <c r="D1019" s="47"/>
      <c r="E1019" s="47"/>
      <c r="F1019" s="47"/>
      <c r="G1019" s="47"/>
      <c r="H1019" s="44">
        <v>60</v>
      </c>
      <c r="I1019" s="336" t="s">
        <v>44</v>
      </c>
      <c r="J1019" s="267" t="str">
        <f>IF(ISBLANK(INDEX('Policy Characteristics'!D:D,MATCH($C1019,'Policy Characteristics'!$C:$C,0))),"",INDEX('Policy Characteristics'!D:D,MATCH($C1019,'Policy Characteristics'!$C:$C,0)))</f>
        <v>Afforestation and Reforestation</v>
      </c>
      <c r="K1019" s="266" t="str">
        <f>IF(ISBLANK(INDEX('Policy Characteristics'!E:E,MATCH($C1019,'Policy Characteristics'!$C:$C,0))),"",INDEX('Policy Characteristics'!E:E,MATCH($C1019,'Policy Characteristics'!$C:$C,0)))</f>
        <v>land afforestation and reforestation</v>
      </c>
      <c r="L1019" s="274">
        <f>IF(ISBLANK(INDEX('Policy Characteristics'!F:F,MATCH($C1019,'Policy Characteristics'!$C:$C,0))),"",INDEX('Policy Characteristics'!F:F,MATCH($C1019,'Policy Characteristics'!$C:$C,0)))</f>
        <v>0</v>
      </c>
      <c r="M1019" s="274">
        <f>IF(ISBLANK(INDEX('Policy Characteristics'!G:G,MATCH($C1019,'Policy Characteristics'!$C:$C,0))),"",INDEX('Policy Characteristics'!G:G,MATCH($C1019,'Policy Characteristics'!$C:$C,0)))</f>
        <v>1</v>
      </c>
      <c r="N1019" s="274">
        <f>IF(ISBLANK(INDEX('Policy Characteristics'!H:H,MATCH($C1019,'Policy Characteristics'!$C:$C,0))),"",INDEX('Policy Characteristics'!H:H,MATCH($C1019,'Policy Characteristics'!$C:$C,0)))</f>
        <v>0.01</v>
      </c>
      <c r="O1019" s="266" t="str">
        <f>IF(ISBLANK(INDEX('Policy Characteristics'!I:I,MATCH($C1019,'Policy Characteristics'!$C:$C,0))),"",INDEX('Policy Characteristics'!I:I,MATCH($C1019,'Policy Characteristics'!$C:$C,0)))</f>
        <v>% of potential achieved</v>
      </c>
      <c r="P1019" s="266"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5 million acres per year in 2050 (roughly equal to 0.175% of the land area of the lower 48 states).</v>
      </c>
      <c r="Q1019" s="266" t="str">
        <f>IF(ISBLANK(INDEX('Policy Characteristics'!K:K,MATCH($C1019,'Policy Characteristics'!$C:$C,0))),"",INDEX('Policy Characteristics'!K:K,MATCH($C1019,'Policy Characteristics'!$C:$C,0)))</f>
        <v>lulucf.html#aff-ref</v>
      </c>
      <c r="R1019" s="266" t="str">
        <f>IF(ISBLANK(INDEX('Policy Characteristics'!L:L,MATCH($C1019,'Policy Characteristics'!$C:$C,0))),"",INDEX('Policy Characteristics'!L:L,MATCH($C1019,'Policy Characteristics'!$C:$C,0)))</f>
        <v>afforestation-and-reforestation.html</v>
      </c>
    </row>
    <row r="1020" spans="1:18" x14ac:dyDescent="0.25">
      <c r="A1020" s="266" t="str">
        <f>IF(ISBLANK(INDEX('Policy Characteristics'!A:A,MATCH($C1020,'Policy Characteristics'!$C:$C,0))),"",INDEX('Policy Characteristics'!A:A,MATCH($C1020,'Policy Characteristics'!$C:$C,0)))</f>
        <v>Agriculture, Land Use, and Forestry</v>
      </c>
      <c r="B1020" s="275" t="str">
        <f>IF(ISBLANK(INDEX('Policy Characteristics'!B:B,MATCH($C1020,'Policy Characteristics'!$C:$C,0))),"",INDEX('Policy Characteristics'!B:B,MATCH($C1020,'Policy Characteristics'!$C:$C,0)))</f>
        <v>Avoid Deforestation</v>
      </c>
      <c r="C1020" t="s">
        <v>461</v>
      </c>
      <c r="D1020" s="47"/>
      <c r="E1020" s="47"/>
      <c r="F1020" s="47"/>
      <c r="G1020" s="47"/>
      <c r="H1020" s="44">
        <v>705</v>
      </c>
      <c r="I1020" s="337" t="s">
        <v>44</v>
      </c>
      <c r="J1020" s="267" t="str">
        <f>IF(ISBLANK(INDEX('Policy Characteristics'!D:D,MATCH($C1020,'Policy Characteristics'!$C:$C,0))),"",INDEX('Policy Characteristics'!D:D,MATCH($C1020,'Policy Characteristics'!$C:$C,0)))</f>
        <v>Avoid Deforestation</v>
      </c>
      <c r="K1020" s="266" t="str">
        <f>IF(ISBLANK(INDEX('Policy Characteristics'!E:E,MATCH($C1020,'Policy Characteristics'!$C:$C,0))),"",INDEX('Policy Characteristics'!E:E,MATCH($C1020,'Policy Characteristics'!$C:$C,0)))</f>
        <v>land avoid deforestation</v>
      </c>
      <c r="L1020" s="274">
        <f>IF(ISBLANK(INDEX('Policy Characteristics'!F:F,MATCH($C1020,'Policy Characteristics'!$C:$C,0))),"",INDEX('Policy Characteristics'!F:F,MATCH($C1020,'Policy Characteristics'!$C:$C,0)))</f>
        <v>0</v>
      </c>
      <c r="M1020" s="274">
        <f>IF(ISBLANK(INDEX('Policy Characteristics'!G:G,MATCH($C1020,'Policy Characteristics'!$C:$C,0))),"",INDEX('Policy Characteristics'!G:G,MATCH($C1020,'Policy Characteristics'!$C:$C,0)))</f>
        <v>1</v>
      </c>
      <c r="N1020" s="274">
        <f>IF(ISBLANK(INDEX('Policy Characteristics'!H:H,MATCH($C1020,'Policy Characteristics'!$C:$C,0))),"",INDEX('Policy Characteristics'!H:H,MATCH($C1020,'Policy Characteristics'!$C:$C,0)))</f>
        <v>0.01</v>
      </c>
      <c r="O1020" s="266" t="str">
        <f>IF(ISBLANK(INDEX('Policy Characteristics'!I:I,MATCH($C1020,'Policy Characteristics'!$C:$C,0))),"",INDEX('Policy Characteristics'!I:I,MATCH($C1020,'Policy Characteristics'!$C:$C,0)))</f>
        <v>% of potential achieved</v>
      </c>
      <c r="P1020" s="266"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266" t="str">
        <f>IF(ISBLANK(INDEX('Policy Characteristics'!K:K,MATCH($C1020,'Policy Characteristics'!$C:$C,0))),"",INDEX('Policy Characteristics'!K:K,MATCH($C1020,'Policy Characteristics'!$C:$C,0)))</f>
        <v>lulucf.html#avoid-def</v>
      </c>
      <c r="R1020" s="266" t="str">
        <f>IF(ISBLANK(INDEX('Policy Characteristics'!L:L,MATCH($C1020,'Policy Characteristics'!$C:$C,0))),"",INDEX('Policy Characteristics'!L:L,MATCH($C1020,'Policy Characteristics'!$C:$C,0)))</f>
        <v>avoid-deforestation.html</v>
      </c>
    </row>
    <row r="1021" spans="1:18" x14ac:dyDescent="0.25">
      <c r="A1021" s="266" t="str">
        <f>IF(ISBLANK(INDEX('Policy Characteristics'!A:A,MATCH($C1021,'Policy Characteristics'!$C:$C,0))),"",INDEX('Policy Characteristics'!A:A,MATCH($C1021,'Policy Characteristics'!$C:$C,0)))</f>
        <v>Agriculture, Land Use, and Forestry</v>
      </c>
      <c r="B1021" s="275" t="str">
        <f>IF(ISBLANK(INDEX('Policy Characteristics'!B:B,MATCH($C1021,'Policy Characteristics'!$C:$C,0))),"",INDEX('Policy Characteristics'!B:B,MATCH($C1021,'Policy Characteristics'!$C:$C,0)))</f>
        <v>Grassland Restoration and Avoided Conversion</v>
      </c>
      <c r="C1021" t="s">
        <v>458</v>
      </c>
      <c r="D1021" s="47"/>
      <c r="E1021" s="47"/>
      <c r="F1021" s="47"/>
      <c r="G1021" s="47"/>
      <c r="H1021" s="44">
        <v>177</v>
      </c>
      <c r="I1021" s="337" t="s">
        <v>44</v>
      </c>
      <c r="J1021" s="267" t="str">
        <f>IF(ISBLANK(INDEX('Policy Characteristics'!D:D,MATCH($C1021,'Policy Characteristics'!$C:$C,0))),"",INDEX('Policy Characteristics'!D:D,MATCH($C1021,'Policy Characteristics'!$C:$C,0)))</f>
        <v>Grassland Restoration and Avoided Conversion</v>
      </c>
      <c r="K1021" s="266" t="str">
        <f>IF(ISBLANK(INDEX('Policy Characteristics'!E:E,MATCH($C1021,'Policy Characteristics'!$C:$C,0))),"",INDEX('Policy Characteristics'!E:E,MATCH($C1021,'Policy Characteristics'!$C:$C,0)))</f>
        <v>land forest restoration</v>
      </c>
      <c r="L1021" s="274">
        <f>IF(ISBLANK(INDEX('Policy Characteristics'!F:F,MATCH($C1021,'Policy Characteristics'!$C:$C,0))),"",INDEX('Policy Characteristics'!F:F,MATCH($C1021,'Policy Characteristics'!$C:$C,0)))</f>
        <v>0</v>
      </c>
      <c r="M1021" s="274">
        <f>IF(ISBLANK(INDEX('Policy Characteristics'!G:G,MATCH($C1021,'Policy Characteristics'!$C:$C,0))),"",INDEX('Policy Characteristics'!G:G,MATCH($C1021,'Policy Characteristics'!$C:$C,0)))</f>
        <v>1</v>
      </c>
      <c r="N1021" s="274">
        <f>IF(ISBLANK(INDEX('Policy Characteristics'!H:H,MATCH($C1021,'Policy Characteristics'!$C:$C,0))),"",INDEX('Policy Characteristics'!H:H,MATCH($C1021,'Policy Characteristics'!$C:$C,0)))</f>
        <v>0.01</v>
      </c>
      <c r="O1021" s="266" t="str">
        <f>IF(ISBLANK(INDEX('Policy Characteristics'!I:I,MATCH($C1021,'Policy Characteristics'!$C:$C,0))),"",INDEX('Policy Characteristics'!I:I,MATCH($C1021,'Policy Characteristics'!$C:$C,0)))</f>
        <v>% of potential achieved</v>
      </c>
      <c r="P1021" s="266"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266" t="str">
        <f>IF(ISBLANK(INDEX('Policy Characteristics'!K:K,MATCH($C1021,'Policy Characteristics'!$C:$C,0))),"",INDEX('Policy Characteristics'!K:K,MATCH($C1021,'Policy Characteristics'!$C:$C,0)))</f>
        <v/>
      </c>
      <c r="R1021" s="266" t="str">
        <f>IF(ISBLANK(INDEX('Policy Characteristics'!L:L,MATCH($C1021,'Policy Characteristics'!$C:$C,0))),"",INDEX('Policy Characteristics'!L:L,MATCH($C1021,'Policy Characteristics'!$C:$C,0)))</f>
        <v>forest-restoration.html</v>
      </c>
    </row>
    <row r="1022" spans="1:18" x14ac:dyDescent="0.25">
      <c r="A1022" s="266" t="str">
        <f>IF(ISBLANK(INDEX('Policy Characteristics'!A:A,MATCH($C1022,'Policy Characteristics'!$C:$C,0))),"",INDEX('Policy Characteristics'!A:A,MATCH($C1022,'Policy Characteristics'!$C:$C,0)))</f>
        <v>Agriculture, Land Use, and Forestry</v>
      </c>
      <c r="B1022" s="275" t="str">
        <f>IF(ISBLANK(INDEX('Policy Characteristics'!B:B,MATCH($C1022,'Policy Characteristics'!$C:$C,0))),"",INDEX('Policy Characteristics'!B:B,MATCH($C1022,'Policy Characteristics'!$C:$C,0)))</f>
        <v>Forest Set-Asides</v>
      </c>
      <c r="C1022" t="s">
        <v>455</v>
      </c>
      <c r="D1022" s="47"/>
      <c r="E1022" s="47"/>
      <c r="F1022" s="47"/>
      <c r="G1022" s="47"/>
      <c r="H1022" s="44">
        <v>61</v>
      </c>
      <c r="I1022" s="336" t="s">
        <v>44</v>
      </c>
      <c r="J1022" s="267" t="str">
        <f>IF(ISBLANK(INDEX('Policy Characteristics'!D:D,MATCH($C1022,'Policy Characteristics'!$C:$C,0))),"",INDEX('Policy Characteristics'!D:D,MATCH($C1022,'Policy Characteristics'!$C:$C,0)))</f>
        <v>Forest Set-Asides</v>
      </c>
      <c r="K1022" s="266" t="str">
        <f>IF(ISBLANK(INDEX('Policy Characteristics'!E:E,MATCH($C1022,'Policy Characteristics'!$C:$C,0))),"",INDEX('Policy Characteristics'!E:E,MATCH($C1022,'Policy Characteristics'!$C:$C,0)))</f>
        <v>land forest set asides</v>
      </c>
      <c r="L1022" s="274">
        <f>IF(ISBLANK(INDEX('Policy Characteristics'!F:F,MATCH($C1022,'Policy Characteristics'!$C:$C,0))),"",INDEX('Policy Characteristics'!F:F,MATCH($C1022,'Policy Characteristics'!$C:$C,0)))</f>
        <v>0</v>
      </c>
      <c r="M1022" s="274">
        <f>IF(ISBLANK(INDEX('Policy Characteristics'!G:G,MATCH($C1022,'Policy Characteristics'!$C:$C,0))),"",INDEX('Policy Characteristics'!G:G,MATCH($C1022,'Policy Characteristics'!$C:$C,0)))</f>
        <v>1</v>
      </c>
      <c r="N1022" s="274">
        <f>IF(ISBLANK(INDEX('Policy Characteristics'!H:H,MATCH($C1022,'Policy Characteristics'!$C:$C,0))),"",INDEX('Policy Characteristics'!H:H,MATCH($C1022,'Policy Characteristics'!$C:$C,0)))</f>
        <v>0.01</v>
      </c>
      <c r="O1022" s="266" t="str">
        <f>IF(ISBLANK(INDEX('Policy Characteristics'!I:I,MATCH($C1022,'Policy Characteristics'!$C:$C,0))),"",INDEX('Policy Characteristics'!I:I,MATCH($C1022,'Policy Characteristics'!$C:$C,0)))</f>
        <v>% of potential achieved</v>
      </c>
      <c r="P1022" s="266"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266" t="str">
        <f>IF(ISBLANK(INDEX('Policy Characteristics'!K:K,MATCH($C1022,'Policy Characteristics'!$C:$C,0))),"",INDEX('Policy Characteristics'!K:K,MATCH($C1022,'Policy Characteristics'!$C:$C,0)))</f>
        <v>lulucf.html#set-asides</v>
      </c>
      <c r="R1022" s="266" t="str">
        <f>IF(ISBLANK(INDEX('Policy Characteristics'!L:L,MATCH($C1022,'Policy Characteristics'!$C:$C,0))),"",INDEX('Policy Characteristics'!L:L,MATCH($C1022,'Policy Characteristics'!$C:$C,0)))</f>
        <v>forest-set-asides.html</v>
      </c>
    </row>
    <row r="1023" spans="1:18" x14ac:dyDescent="0.25">
      <c r="A1023" s="266" t="str">
        <f>IF(ISBLANK(INDEX('Policy Characteristics'!A:A,MATCH($C1023,'Policy Characteristics'!$C:$C,0))),"",INDEX('Policy Characteristics'!A:A,MATCH($C1023,'Policy Characteristics'!$C:$C,0)))</f>
        <v>Agriculture, Land Use, and Forestry</v>
      </c>
      <c r="B1023" s="275" t="str">
        <f>IF(ISBLANK(INDEX('Policy Characteristics'!B:B,MATCH($C1023,'Policy Characteristics'!$C:$C,0))),"",INDEX('Policy Characteristics'!B:B,MATCH($C1023,'Policy Characteristics'!$C:$C,0)))</f>
        <v>Cropland and Rice Measures</v>
      </c>
      <c r="C1023" t="s">
        <v>2846</v>
      </c>
      <c r="D1023" s="47"/>
      <c r="E1023" s="47"/>
      <c r="F1023" s="47"/>
      <c r="G1023" s="47"/>
      <c r="H1023" s="44">
        <v>62</v>
      </c>
      <c r="I1023" s="336" t="s">
        <v>44</v>
      </c>
      <c r="J1023" s="267" t="str">
        <f>IF(ISBLANK(INDEX('Policy Characteristics'!D:D,MATCH($C1023,'Policy Characteristics'!$C:$C,0))),"",INDEX('Policy Characteristics'!D:D,MATCH($C1023,'Policy Characteristics'!$C:$C,0)))</f>
        <v>Cropland and Rice Measures</v>
      </c>
      <c r="K1023" s="266" t="str">
        <f>IF(ISBLANK(INDEX('Policy Characteristics'!E:E,MATCH($C1023,'Policy Characteristics'!$C:$C,0))),"",INDEX('Policy Characteristics'!E:E,MATCH($C1023,'Policy Characteristics'!$C:$C,0)))</f>
        <v>indst cropland and rice measures</v>
      </c>
      <c r="L1023" s="274">
        <f>IF(ISBLANK(INDEX('Policy Characteristics'!F:F,MATCH($C1023,'Policy Characteristics'!$C:$C,0))),"",INDEX('Policy Characteristics'!F:F,MATCH($C1023,'Policy Characteristics'!$C:$C,0)))</f>
        <v>0</v>
      </c>
      <c r="M1023" s="274">
        <f>IF(ISBLANK(INDEX('Policy Characteristics'!G:G,MATCH($C1023,'Policy Characteristics'!$C:$C,0))),"",INDEX('Policy Characteristics'!G:G,MATCH($C1023,'Policy Characteristics'!$C:$C,0)))</f>
        <v>1</v>
      </c>
      <c r="N1023" s="274">
        <f>IF(ISBLANK(INDEX('Policy Characteristics'!H:H,MATCH($C1023,'Policy Characteristics'!$C:$C,0))),"",INDEX('Policy Characteristics'!H:H,MATCH($C1023,'Policy Characteristics'!$C:$C,0)))</f>
        <v>0.01</v>
      </c>
      <c r="O1023" s="266" t="str">
        <f>IF(ISBLANK(INDEX('Policy Characteristics'!I:I,MATCH($C1023,'Policy Characteristics'!$C:$C,0))),"",INDEX('Policy Characteristics'!I:I,MATCH($C1023,'Policy Characteristics'!$C:$C,0)))</f>
        <v>% of potential achieved</v>
      </c>
      <c r="P1023" s="266"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266" t="str">
        <f>IF(ISBLANK(INDEX('Policy Characteristics'!K:K,MATCH($C1023,'Policy Characteristics'!$C:$C,0))),"",INDEX('Policy Characteristics'!K:K,MATCH($C1023,'Policy Characteristics'!$C:$C,0)))</f>
        <v>industry-ag-main.html#cropland</v>
      </c>
      <c r="R1023" s="266" t="str">
        <f>IF(ISBLANK(INDEX('Policy Characteristics'!L:L,MATCH($C1023,'Policy Characteristics'!$C:$C,0))),"",INDEX('Policy Characteristics'!L:L,MATCH($C1023,'Policy Characteristics'!$C:$C,0)))</f>
        <v>cropland-management.html</v>
      </c>
    </row>
    <row r="1024" spans="1:18" x14ac:dyDescent="0.25">
      <c r="A1024" s="266" t="str">
        <f>IF(ISBLANK(INDEX('Policy Characteristics'!A:A,MATCH($C1024,'Policy Characteristics'!$C:$C,0))),"",INDEX('Policy Characteristics'!A:A,MATCH($C1024,'Policy Characteristics'!$C:$C,0)))</f>
        <v>Agriculture, Land Use, and Forestry</v>
      </c>
      <c r="B1024" s="275" t="str">
        <f>IF(ISBLANK(INDEX('Policy Characteristics'!B:B,MATCH($C1024,'Policy Characteristics'!$C:$C,0))),"",INDEX('Policy Characteristics'!B:B,MATCH($C1024,'Policy Characteristics'!$C:$C,0)))</f>
        <v>Improved Soil Measures</v>
      </c>
      <c r="C1024" t="s">
        <v>3512</v>
      </c>
      <c r="D1024" s="47"/>
      <c r="E1024" s="47"/>
      <c r="F1024" s="47"/>
      <c r="G1024" s="47"/>
      <c r="H1024" s="44">
        <v>1654</v>
      </c>
      <c r="I1024" s="336" t="s">
        <v>44</v>
      </c>
      <c r="J1024" s="267" t="str">
        <f>IF(ISBLANK(INDEX('Policy Characteristics'!D:D,MATCH($C1024,'Policy Characteristics'!$C:$C,0))),"",INDEX('Policy Characteristics'!D:D,MATCH($C1024,'Policy Characteristics'!$C:$C,0)))</f>
        <v>Improved Soil Measures</v>
      </c>
      <c r="K1024" s="266" t="str">
        <f>IF(ISBLANK(INDEX('Policy Characteristics'!E:E,MATCH($C1024,'Policy Characteristics'!$C:$C,0))),"",INDEX('Policy Characteristics'!E:E,MATCH($C1024,'Policy Characteristics'!$C:$C,0)))</f>
        <v>indst tillage</v>
      </c>
      <c r="L1024" s="274">
        <f>IF(ISBLANK(INDEX('Policy Characteristics'!F:F,MATCH($C1024,'Policy Characteristics'!$C:$C,0))),"",INDEX('Policy Characteristics'!F:F,MATCH($C1024,'Policy Characteristics'!$C:$C,0)))</f>
        <v>0</v>
      </c>
      <c r="M1024" s="274">
        <f>IF(ISBLANK(INDEX('Policy Characteristics'!G:G,MATCH($C1024,'Policy Characteristics'!$C:$C,0))),"",INDEX('Policy Characteristics'!G:G,MATCH($C1024,'Policy Characteristics'!$C:$C,0)))</f>
        <v>1</v>
      </c>
      <c r="N1024" s="274">
        <f>IF(ISBLANK(INDEX('Policy Characteristics'!H:H,MATCH($C1024,'Policy Characteristics'!$C:$C,0))),"",INDEX('Policy Characteristics'!H:H,MATCH($C1024,'Policy Characteristics'!$C:$C,0)))</f>
        <v>0.01</v>
      </c>
      <c r="O1024" s="266" t="str">
        <f>IF(ISBLANK(INDEX('Policy Characteristics'!I:I,MATCH($C1024,'Policy Characteristics'!$C:$C,0))),"",INDEX('Policy Characteristics'!I:I,MATCH($C1024,'Policy Characteristics'!$C:$C,0)))</f>
        <v>% of potential achieved</v>
      </c>
      <c r="P1024" s="266"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266" t="str">
        <f>IF(ISBLANK(INDEX('Policy Characteristics'!K:K,MATCH($C1024,'Policy Characteristics'!$C:$C,0))),"",INDEX('Policy Characteristics'!K:K,MATCH($C1024,'Policy Characteristics'!$C:$C,0)))</f>
        <v/>
      </c>
      <c r="R1024" s="266" t="str">
        <f>IF(ISBLANK(INDEX('Policy Characteristics'!L:L,MATCH($C1024,'Policy Characteristics'!$C:$C,0))),"",INDEX('Policy Characteristics'!L:L,MATCH($C1024,'Policy Characteristics'!$C:$C,0)))</f>
        <v/>
      </c>
    </row>
    <row r="1025" spans="1:18" x14ac:dyDescent="0.25">
      <c r="A1025" s="266" t="str">
        <f>IF(ISBLANK(INDEX('Policy Characteristics'!A:A,MATCH($C1025,'Policy Characteristics'!$C:$C,0))),"",INDEX('Policy Characteristics'!A:A,MATCH($C1025,'Policy Characteristics'!$C:$C,0)))</f>
        <v>Agriculture, Land Use, and Forestry</v>
      </c>
      <c r="B1025" s="275" t="str">
        <f>IF(ISBLANK(INDEX('Policy Characteristics'!B:B,MATCH($C1025,'Policy Characteristics'!$C:$C,0))),"",INDEX('Policy Characteristics'!B:B,MATCH($C1025,'Policy Characteristics'!$C:$C,0)))</f>
        <v>Improved Forest Management</v>
      </c>
      <c r="C1025" t="s">
        <v>456</v>
      </c>
      <c r="D1025" s="47"/>
      <c r="E1025" s="47"/>
      <c r="F1025" s="47"/>
      <c r="G1025" s="47"/>
      <c r="H1025" s="44">
        <v>63</v>
      </c>
      <c r="I1025" s="336" t="s">
        <v>44</v>
      </c>
      <c r="J1025" s="267" t="str">
        <f>IF(ISBLANK(INDEX('Policy Characteristics'!D:D,MATCH($C1025,'Policy Characteristics'!$C:$C,0))),"",INDEX('Policy Characteristics'!D:D,MATCH($C1025,'Policy Characteristics'!$C:$C,0)))</f>
        <v>Improved Forest Management</v>
      </c>
      <c r="K1025" s="266" t="str">
        <f>IF(ISBLANK(INDEX('Policy Characteristics'!E:E,MATCH($C1025,'Policy Characteristics'!$C:$C,0))),"",INDEX('Policy Characteristics'!E:E,MATCH($C1025,'Policy Characteristics'!$C:$C,0)))</f>
        <v>land forest management</v>
      </c>
      <c r="L1025" s="274">
        <f>IF(ISBLANK(INDEX('Policy Characteristics'!F:F,MATCH($C1025,'Policy Characteristics'!$C:$C,0))),"",INDEX('Policy Characteristics'!F:F,MATCH($C1025,'Policy Characteristics'!$C:$C,0)))</f>
        <v>0</v>
      </c>
      <c r="M1025" s="274">
        <f>IF(ISBLANK(INDEX('Policy Characteristics'!G:G,MATCH($C1025,'Policy Characteristics'!$C:$C,0))),"",INDEX('Policy Characteristics'!G:G,MATCH($C1025,'Policy Characteristics'!$C:$C,0)))</f>
        <v>1</v>
      </c>
      <c r="N1025" s="274">
        <f>IF(ISBLANK(INDEX('Policy Characteristics'!H:H,MATCH($C1025,'Policy Characteristics'!$C:$C,0))),"",INDEX('Policy Characteristics'!H:H,MATCH($C1025,'Policy Characteristics'!$C:$C,0)))</f>
        <v>0.01</v>
      </c>
      <c r="O1025" s="266" t="str">
        <f>IF(ISBLANK(INDEX('Policy Characteristics'!I:I,MATCH($C1025,'Policy Characteristics'!$C:$C,0))),"",INDEX('Policy Characteristics'!I:I,MATCH($C1025,'Policy Characteristics'!$C:$C,0)))</f>
        <v>% of potential achieved</v>
      </c>
      <c r="P1025" s="266"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266" t="str">
        <f>IF(ISBLANK(INDEX('Policy Characteristics'!K:K,MATCH($C1025,'Policy Characteristics'!$C:$C,0))),"",INDEX('Policy Characteristics'!K:K,MATCH($C1025,'Policy Characteristics'!$C:$C,0)))</f>
        <v>lulucf.html#forest-mgmt</v>
      </c>
      <c r="R1025" s="266" t="str">
        <f>IF(ISBLANK(INDEX('Policy Characteristics'!L:L,MATCH($C1025,'Policy Characteristics'!$C:$C,0))),"",INDEX('Policy Characteristics'!L:L,MATCH($C1025,'Policy Characteristics'!$C:$C,0)))</f>
        <v>improved-forest-management.html</v>
      </c>
    </row>
    <row r="1026" spans="1:18" x14ac:dyDescent="0.25">
      <c r="A1026" s="266" t="str">
        <f>IF(ISBLANK(INDEX('Policy Characteristics'!A:A,MATCH($C1026,'Policy Characteristics'!$C:$C,0))),"",INDEX('Policy Characteristics'!A:A,MATCH($C1026,'Policy Characteristics'!$C:$C,0)))</f>
        <v>Agriculture, Land Use, and Forestry</v>
      </c>
      <c r="B1026" s="275" t="str">
        <f>IF(ISBLANK(INDEX('Policy Characteristics'!B:B,MATCH($C1026,'Policy Characteristics'!$C:$C,0))),"",INDEX('Policy Characteristics'!B:B,MATCH($C1026,'Policy Characteristics'!$C:$C,0)))</f>
        <v>Livestock Measures</v>
      </c>
      <c r="C1026" t="s">
        <v>2879</v>
      </c>
      <c r="D1026" s="47"/>
      <c r="E1026" s="47"/>
      <c r="F1026" s="47"/>
      <c r="G1026" s="47"/>
      <c r="H1026" s="44">
        <v>64</v>
      </c>
      <c r="I1026" s="336" t="s">
        <v>44</v>
      </c>
      <c r="J1026" s="267" t="str">
        <f>IF(ISBLANK(INDEX('Policy Characteristics'!D:D,MATCH($C1026,'Policy Characteristics'!$C:$C,0))),"",INDEX('Policy Characteristics'!D:D,MATCH($C1026,'Policy Characteristics'!$C:$C,0)))</f>
        <v>Livestock Measures</v>
      </c>
      <c r="K1026" s="266" t="str">
        <f>IF(ISBLANK(INDEX('Policy Characteristics'!E:E,MATCH($C1026,'Policy Characteristics'!$C:$C,0))),"",INDEX('Policy Characteristics'!E:E,MATCH($C1026,'Policy Characteristics'!$C:$C,0)))</f>
        <v>indst livestock measures</v>
      </c>
      <c r="L1026" s="274">
        <f>IF(ISBLANK(INDEX('Policy Characteristics'!F:F,MATCH($C1026,'Policy Characteristics'!$C:$C,0))),"",INDEX('Policy Characteristics'!F:F,MATCH($C1026,'Policy Characteristics'!$C:$C,0)))</f>
        <v>0</v>
      </c>
      <c r="M1026" s="274">
        <f>IF(ISBLANK(INDEX('Policy Characteristics'!G:G,MATCH($C1026,'Policy Characteristics'!$C:$C,0))),"",INDEX('Policy Characteristics'!G:G,MATCH($C1026,'Policy Characteristics'!$C:$C,0)))</f>
        <v>1</v>
      </c>
      <c r="N1026" s="274">
        <f>IF(ISBLANK(INDEX('Policy Characteristics'!H:H,MATCH($C1026,'Policy Characteristics'!$C:$C,0))),"",INDEX('Policy Characteristics'!H:H,MATCH($C1026,'Policy Characteristics'!$C:$C,0)))</f>
        <v>0.01</v>
      </c>
      <c r="O1026" s="266" t="str">
        <f>IF(ISBLANK(INDEX('Policy Characteristics'!I:I,MATCH($C1026,'Policy Characteristics'!$C:$C,0))),"",INDEX('Policy Characteristics'!I:I,MATCH($C1026,'Policy Characteristics'!$C:$C,0)))</f>
        <v>% of potential achieved</v>
      </c>
      <c r="P1026" s="266"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266" t="str">
        <f>IF(ISBLANK(INDEX('Policy Characteristics'!K:K,MATCH($C1026,'Policy Characteristics'!$C:$C,0))),"",INDEX('Policy Characteristics'!K:K,MATCH($C1026,'Policy Characteristics'!$C:$C,0)))</f>
        <v>industry-ag-main.html#livestock</v>
      </c>
      <c r="R1026" s="266" t="str">
        <f>IF(ISBLANK(INDEX('Policy Characteristics'!L:L,MATCH($C1026,'Policy Characteristics'!$C:$C,0))),"",INDEX('Policy Characteristics'!L:L,MATCH($C1026,'Policy Characteristics'!$C:$C,0)))</f>
        <v>livestock-measures.html</v>
      </c>
    </row>
    <row r="1027" spans="1:18" x14ac:dyDescent="0.25">
      <c r="A1027" s="266" t="str">
        <f>IF(ISBLANK(INDEX('Policy Characteristics'!A:A,MATCH($C1027,'Policy Characteristics'!$C:$C,0))),"",INDEX('Policy Characteristics'!A:A,MATCH($C1027,'Policy Characteristics'!$C:$C,0)))</f>
        <v>Agriculture, Land Use, and Forestry</v>
      </c>
      <c r="B1027" s="275" t="str">
        <f>IF(ISBLANK(INDEX('Policy Characteristics'!B:B,MATCH($C1027,'Policy Characteristics'!$C:$C,0))),"",INDEX('Policy Characteristics'!B:B,MATCH($C1027,'Policy Characteristics'!$C:$C,0)))</f>
        <v>Wetland Restoration</v>
      </c>
      <c r="C1027" t="s">
        <v>457</v>
      </c>
      <c r="D1027" s="47"/>
      <c r="E1027" s="47"/>
      <c r="F1027" s="47"/>
      <c r="G1027" s="47"/>
      <c r="H1027" s="44">
        <v>178</v>
      </c>
      <c r="I1027" s="336" t="s">
        <v>44</v>
      </c>
      <c r="J1027" s="267" t="str">
        <f>IF(ISBLANK(INDEX('Policy Characteristics'!D:D,MATCH($C1027,'Policy Characteristics'!$C:$C,0))),"",INDEX('Policy Characteristics'!D:D,MATCH($C1027,'Policy Characteristics'!$C:$C,0)))</f>
        <v>Wetland Restoration</v>
      </c>
      <c r="K1027" s="266" t="str">
        <f>IF(ISBLANK(INDEX('Policy Characteristics'!E:E,MATCH($C1027,'Policy Characteristics'!$C:$C,0))),"",INDEX('Policy Characteristics'!E:E,MATCH($C1027,'Policy Characteristics'!$C:$C,0)))</f>
        <v>land peatland restoration</v>
      </c>
      <c r="L1027" s="274">
        <f>IF(ISBLANK(INDEX('Policy Characteristics'!F:F,MATCH($C1027,'Policy Characteristics'!$C:$C,0))),"",INDEX('Policy Characteristics'!F:F,MATCH($C1027,'Policy Characteristics'!$C:$C,0)))</f>
        <v>0</v>
      </c>
      <c r="M1027" s="274">
        <f>IF(ISBLANK(INDEX('Policy Characteristics'!G:G,MATCH($C1027,'Policy Characteristics'!$C:$C,0))),"",INDEX('Policy Characteristics'!G:G,MATCH($C1027,'Policy Characteristics'!$C:$C,0)))</f>
        <v>1</v>
      </c>
      <c r="N1027" s="274">
        <f>IF(ISBLANK(INDEX('Policy Characteristics'!H:H,MATCH($C1027,'Policy Characteristics'!$C:$C,0))),"",INDEX('Policy Characteristics'!H:H,MATCH($C1027,'Policy Characteristics'!$C:$C,0)))</f>
        <v>0.01</v>
      </c>
      <c r="O1027" s="266" t="str">
        <f>IF(ISBLANK(INDEX('Policy Characteristics'!I:I,MATCH($C1027,'Policy Characteristics'!$C:$C,0))),"",INDEX('Policy Characteristics'!I:I,MATCH($C1027,'Policy Characteristics'!$C:$C,0)))</f>
        <v>% of potential achieved</v>
      </c>
      <c r="P1027" s="266"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266" t="str">
        <f>IF(ISBLANK(INDEX('Policy Characteristics'!K:K,MATCH($C1027,'Policy Characteristics'!$C:$C,0))),"",INDEX('Policy Characteristics'!K:K,MATCH($C1027,'Policy Characteristics'!$C:$C,0)))</f>
        <v/>
      </c>
      <c r="R1027" s="266" t="str">
        <f>IF(ISBLANK(INDEX('Policy Characteristics'!L:L,MATCH($C1027,'Policy Characteristics'!$C:$C,0))),"",INDEX('Policy Characteristics'!L:L,MATCH($C1027,'Policy Characteristics'!$C:$C,0)))</f>
        <v>peatland-restoration.html</v>
      </c>
    </row>
    <row r="1028" spans="1:18" x14ac:dyDescent="0.25">
      <c r="A1028" s="266" t="str">
        <f>IF(ISBLANK(INDEX('Policy Characteristics'!A:A,MATCH($C1028,'Policy Characteristics'!$C:$C,0))),"",INDEX('Policy Characteristics'!A:A,MATCH($C1028,'Policy Characteristics'!$C:$C,0)))</f>
        <v>Agriculture, Land Use, and Forestry</v>
      </c>
      <c r="B1028" s="275" t="str">
        <f>IF(ISBLANK(INDEX('Policy Characteristics'!B:B,MATCH($C1028,'Policy Characteristics'!$C:$C,0))),"",INDEX('Policy Characteristics'!B:B,MATCH($C1028,'Policy Characteristics'!$C:$C,0)))</f>
        <v>Shift to Non-Animal Products</v>
      </c>
      <c r="C1028" t="s">
        <v>2487</v>
      </c>
      <c r="D1028" s="47"/>
      <c r="E1028" s="47"/>
      <c r="F1028" s="47"/>
      <c r="G1028" s="47"/>
      <c r="H1028" s="44">
        <v>434</v>
      </c>
      <c r="I1028" s="336" t="s">
        <v>44</v>
      </c>
      <c r="J1028" s="267" t="str">
        <f>IF(ISBLANK(INDEX('Policy Characteristics'!D:D,MATCH($C1028,'Policy Characteristics'!$C:$C,0))),"",INDEX('Policy Characteristics'!D:D,MATCH($C1028,'Policy Characteristics'!$C:$C,0)))</f>
        <v>Shift to Non-Animal Products</v>
      </c>
      <c r="K1028" s="266" t="str">
        <f>IF(ISBLANK(INDEX('Policy Characteristics'!E:E,MATCH($C1028,'Policy Characteristics'!$C:$C,0))),"",INDEX('Policy Characteristics'!E:E,MATCH($C1028,'Policy Characteristics'!$C:$C,0)))</f>
        <v>indst shift to nonanimal products</v>
      </c>
      <c r="L1028" s="274">
        <f>IF(ISBLANK(INDEX('Policy Characteristics'!F:F,MATCH($C1028,'Policy Characteristics'!$C:$C,0))),"",INDEX('Policy Characteristics'!F:F,MATCH($C1028,'Policy Characteristics'!$C:$C,0)))</f>
        <v>0</v>
      </c>
      <c r="M1028" s="274">
        <f>IF(ISBLANK(INDEX('Policy Characteristics'!G:G,MATCH($C1028,'Policy Characteristics'!$C:$C,0))),"",INDEX('Policy Characteristics'!G:G,MATCH($C1028,'Policy Characteristics'!$C:$C,0)))</f>
        <v>1</v>
      </c>
      <c r="N1028" s="274">
        <f>IF(ISBLANK(INDEX('Policy Characteristics'!H:H,MATCH($C1028,'Policy Characteristics'!$C:$C,0))),"",INDEX('Policy Characteristics'!H:H,MATCH($C1028,'Policy Characteristics'!$C:$C,0)))</f>
        <v>0.01</v>
      </c>
      <c r="O1028" s="266" t="str">
        <f>IF(ISBLANK(INDEX('Policy Characteristics'!I:I,MATCH($C1028,'Policy Characteristics'!$C:$C,0))),"",INDEX('Policy Characteristics'!I:I,MATCH($C1028,'Policy Characteristics'!$C:$C,0)))</f>
        <v>% reduction in animal products</v>
      </c>
      <c r="P1028" s="266"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266" t="str">
        <f>IF(ISBLANK(INDEX('Policy Characteristics'!K:K,MATCH($C1028,'Policy Characteristics'!$C:$C,0))),"",INDEX('Policy Characteristics'!K:K,MATCH($C1028,'Policy Characteristics'!$C:$C,0)))</f>
        <v/>
      </c>
      <c r="R1028" s="266" t="str">
        <f>IF(ISBLANK(INDEX('Policy Characteristics'!L:L,MATCH($C1028,'Policy Characteristics'!$C:$C,0))),"",INDEX('Policy Characteristics'!L:L,MATCH($C1028,'Policy Characteristics'!$C:$C,0)))</f>
        <v>shift-to-non-animal-products.html</v>
      </c>
    </row>
    <row r="1029" spans="1:18" s="2" customFormat="1" x14ac:dyDescent="0.25">
      <c r="A1029" s="266" t="str">
        <f>IF(ISBLANK(INDEX('Policy Characteristics'!A:A,MATCH($C1029,'Policy Characteristics'!$C:$C,0))),"",INDEX('Policy Characteristics'!A:A,MATCH($C1029,'Policy Characteristics'!$C:$C,0)))</f>
        <v>District Heat and Hydrogen</v>
      </c>
      <c r="B1029" s="275" t="str">
        <f>IF(ISBLANK(INDEX('Policy Characteristics'!B:B,MATCH($C1029,'Policy Characteristics'!$C:$C,0))),"",INDEX('Policy Characteristics'!B:B,MATCH($C1029,'Policy Characteristics'!$C:$C,0)))</f>
        <v>Use CHP for District Heat</v>
      </c>
      <c r="C1029" s="329" t="s">
        <v>305</v>
      </c>
      <c r="D1029" s="6"/>
      <c r="E1029" s="6"/>
      <c r="F1029" s="6"/>
      <c r="G1029" s="6"/>
      <c r="H1029" s="44">
        <v>68</v>
      </c>
      <c r="I1029" s="337" t="s">
        <v>44</v>
      </c>
      <c r="J1029" s="267" t="str">
        <f>IF(ISBLANK(INDEX('Policy Characteristics'!D:D,MATCH($C1029,'Policy Characteristics'!$C:$C,0))),"",INDEX('Policy Characteristics'!D:D,MATCH($C1029,'Policy Characteristics'!$C:$C,0)))</f>
        <v>District Heat CHP</v>
      </c>
      <c r="K1029" s="266" t="str">
        <f>IF(ISBLANK(INDEX('Policy Characteristics'!E:E,MATCH($C1029,'Policy Characteristics'!$C:$C,0))),"",INDEX('Policy Characteristics'!E:E,MATCH($C1029,'Policy Characteristics'!$C:$C,0)))</f>
        <v>heat convert heat to CHP</v>
      </c>
      <c r="L1029" s="274">
        <f>IF(ISBLANK(INDEX('Policy Characteristics'!F:F,MATCH($C1029,'Policy Characteristics'!$C:$C,0))),"",INDEX('Policy Characteristics'!F:F,MATCH($C1029,'Policy Characteristics'!$C:$C,0)))</f>
        <v>0</v>
      </c>
      <c r="M1029" s="274">
        <f>IF(ISBLANK(INDEX('Policy Characteristics'!G:G,MATCH($C1029,'Policy Characteristics'!$C:$C,0))),"",INDEX('Policy Characteristics'!G:G,MATCH($C1029,'Policy Characteristics'!$C:$C,0)))</f>
        <v>1</v>
      </c>
      <c r="N1029" s="274">
        <f>IF(ISBLANK(INDEX('Policy Characteristics'!H:H,MATCH($C1029,'Policy Characteristics'!$C:$C,0))),"",INDEX('Policy Characteristics'!H:H,MATCH($C1029,'Policy Characteristics'!$C:$C,0)))</f>
        <v>0.01</v>
      </c>
      <c r="O1029" s="266" t="str">
        <f>IF(ISBLANK(INDEX('Policy Characteristics'!I:I,MATCH($C1029,'Policy Characteristics'!$C:$C,0))),"",INDEX('Policy Characteristics'!I:I,MATCH($C1029,'Policy Characteristics'!$C:$C,0)))</f>
        <v>% non-CHP heat converted</v>
      </c>
      <c r="P1029" s="266"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266" t="str">
        <f>IF(ISBLANK(INDEX('Policy Characteristics'!K:K,MATCH($C1029,'Policy Characteristics'!$C:$C,0))),"",INDEX('Policy Characteristics'!K:K,MATCH($C1029,'Policy Characteristics'!$C:$C,0)))</f>
        <v>district-heating.html#chp</v>
      </c>
      <c r="R1029" s="266" t="str">
        <f>IF(ISBLANK(INDEX('Policy Characteristics'!L:L,MATCH($C1029,'Policy Characteristics'!$C:$C,0))),"",INDEX('Policy Characteristics'!L:L,MATCH($C1029,'Policy Characteristics'!$C:$C,0)))</f>
        <v>convert-non-chp-heat-production.html</v>
      </c>
    </row>
    <row r="1030" spans="1:18" s="2" customFormat="1" x14ac:dyDescent="0.25">
      <c r="A1030" s="266" t="str">
        <f>IF(ISBLANK(INDEX('Policy Characteristics'!A:A,MATCH($C1030,'Policy Characteristics'!$C:$C,0))),"",INDEX('Policy Characteristics'!A:A,MATCH($C1030,'Policy Characteristics'!$C:$C,0)))</f>
        <v>District Heat and Hydrogen</v>
      </c>
      <c r="B1030" s="275" t="str">
        <f>IF(ISBLANK(INDEX('Policy Characteristics'!B:B,MATCH($C1030,'Policy Characteristics'!$C:$C,0))),"",INDEX('Policy Characteristics'!B:B,MATCH($C1030,'Policy Characteristics'!$C:$C,0)))</f>
        <v>Produce District Heat with Hydrogen</v>
      </c>
      <c r="C1030" s="329" t="s">
        <v>2813</v>
      </c>
      <c r="D1030" s="6"/>
      <c r="E1030" s="6"/>
      <c r="F1030" s="6"/>
      <c r="G1030" s="6"/>
      <c r="H1030" s="44">
        <v>176</v>
      </c>
      <c r="I1030" s="337" t="s">
        <v>44</v>
      </c>
      <c r="J1030" s="267" t="str">
        <f>IF(ISBLANK(INDEX('Policy Characteristics'!D:D,MATCH($C1030,'Policy Characteristics'!$C:$C,0))),"",INDEX('Policy Characteristics'!D:D,MATCH($C1030,'Policy Characteristics'!$C:$C,0)))</f>
        <v>District Heat Fuel Switching</v>
      </c>
      <c r="K1030" s="266" t="str">
        <f>IF(ISBLANK(INDEX('Policy Characteristics'!E:E,MATCH($C1030,'Policy Characteristics'!$C:$C,0))),"",INDEX('Policy Characteristics'!E:E,MATCH($C1030,'Policy Characteristics'!$C:$C,0)))</f>
        <v>heat fuel type shifting</v>
      </c>
      <c r="L1030" s="274">
        <f>IF(ISBLANK(INDEX('Policy Characteristics'!F:F,MATCH($C1030,'Policy Characteristics'!$C:$C,0))),"",INDEX('Policy Characteristics'!F:F,MATCH($C1030,'Policy Characteristics'!$C:$C,0)))</f>
        <v>0</v>
      </c>
      <c r="M1030" s="274">
        <f>IF(ISBLANK(INDEX('Policy Characteristics'!G:G,MATCH($C1030,'Policy Characteristics'!$C:$C,0))),"",INDEX('Policy Characteristics'!G:G,MATCH($C1030,'Policy Characteristics'!$C:$C,0)))</f>
        <v>1</v>
      </c>
      <c r="N1030" s="274">
        <f>IF(ISBLANK(INDEX('Policy Characteristics'!H:H,MATCH($C1030,'Policy Characteristics'!$C:$C,0))),"",INDEX('Policy Characteristics'!H:H,MATCH($C1030,'Policy Characteristics'!$C:$C,0)))</f>
        <v>0.01</v>
      </c>
      <c r="O1030" s="266" t="str">
        <f>IF(ISBLANK(INDEX('Policy Characteristics'!I:I,MATCH($C1030,'Policy Characteristics'!$C:$C,0))),"",INDEX('Policy Characteristics'!I:I,MATCH($C1030,'Policy Characteristics'!$C:$C,0)))</f>
        <v>% of fuel use</v>
      </c>
      <c r="P1030" s="266"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266" t="str">
        <f>IF(ISBLANK(INDEX('Policy Characteristics'!K:K,MATCH($C1030,'Policy Characteristics'!$C:$C,0))),"",INDEX('Policy Characteristics'!K:K,MATCH($C1030,'Policy Characteristics'!$C:$C,0)))</f>
        <v>district-heating.html#convert-coal</v>
      </c>
      <c r="R1030" s="266" t="str">
        <f>IF(ISBLANK(INDEX('Policy Characteristics'!L:L,MATCH($C1030,'Policy Characteristics'!$C:$C,0))),"",INDEX('Policy Characteristics'!L:L,MATCH($C1030,'Policy Characteristics'!$C:$C,0)))</f>
        <v>district-heat-fuel-switching.html</v>
      </c>
    </row>
    <row r="1031" spans="1:18" s="2" customFormat="1" x14ac:dyDescent="0.25">
      <c r="A1031" s="266" t="str">
        <f>IF(ISBLANK(INDEX('Policy Characteristics'!A:A,MATCH($C1031,'Policy Characteristics'!$C:$C,0))),"",INDEX('Policy Characteristics'!A:A,MATCH($C1031,'Policy Characteristics'!$C:$C,0)))</f>
        <v>District Heat and Hydrogen</v>
      </c>
      <c r="B1031" s="275" t="str">
        <f>IF(ISBLANK(INDEX('Policy Characteristics'!B:B,MATCH($C1031,'Policy Characteristics'!$C:$C,0))),"",INDEX('Policy Characteristics'!B:B,MATCH($C1031,'Policy Characteristics'!$C:$C,0)))</f>
        <v>Shift Hydrogen Production to Electrolysis</v>
      </c>
      <c r="C1031" s="329" t="s">
        <v>2529</v>
      </c>
      <c r="D1031" s="6"/>
      <c r="E1031" s="6"/>
      <c r="F1031" s="6"/>
      <c r="G1031" s="6"/>
      <c r="H1031" s="44">
        <v>450</v>
      </c>
      <c r="I1031" s="337" t="s">
        <v>44</v>
      </c>
      <c r="J1031" s="267" t="str">
        <f>IF(ISBLANK(INDEX('Policy Characteristics'!D:D,MATCH($C1031,'Policy Characteristics'!$C:$C,0))),"",INDEX('Policy Characteristics'!D:D,MATCH($C1031,'Policy Characteristics'!$C:$C,0)))</f>
        <v>Hydrogen Electrolysis</v>
      </c>
      <c r="K1031" s="266" t="str">
        <f>IF(ISBLANK(INDEX('Policy Characteristics'!E:E,MATCH($C1031,'Policy Characteristics'!$C:$C,0))),"",INDEX('Policy Characteristics'!E:E,MATCH($C1031,'Policy Characteristics'!$C:$C,0)))</f>
        <v>hydgn shift production pathways</v>
      </c>
      <c r="L1031" s="274">
        <f>IF(ISBLANK(INDEX('Policy Characteristics'!F:F,MATCH($C1031,'Policy Characteristics'!$C:$C,0))),"",INDEX('Policy Characteristics'!F:F,MATCH($C1031,'Policy Characteristics'!$C:$C,0)))</f>
        <v>0</v>
      </c>
      <c r="M1031" s="274">
        <f>IF(ISBLANK(INDEX('Policy Characteristics'!G:G,MATCH($C1031,'Policy Characteristics'!$C:$C,0))),"",INDEX('Policy Characteristics'!G:G,MATCH($C1031,'Policy Characteristics'!$C:$C,0)))</f>
        <v>1</v>
      </c>
      <c r="N1031" s="274">
        <f>IF(ISBLANK(INDEX('Policy Characteristics'!H:H,MATCH($C1031,'Policy Characteristics'!$C:$C,0))),"",INDEX('Policy Characteristics'!H:H,MATCH($C1031,'Policy Characteristics'!$C:$C,0)))</f>
        <v>0.01</v>
      </c>
      <c r="O1031" s="266" t="str">
        <f>IF(ISBLANK(INDEX('Policy Characteristics'!I:I,MATCH($C1031,'Policy Characteristics'!$C:$C,0))),"",INDEX('Policy Characteristics'!I:I,MATCH($C1031,'Policy Characteristics'!$C:$C,0)))</f>
        <v>% of hydrogen production</v>
      </c>
      <c r="P1031" s="266"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266" t="str">
        <f>IF(ISBLANK(INDEX('Policy Characteristics'!K:K,MATCH($C1031,'Policy Characteristics'!$C:$C,0))),"",INDEX('Policy Characteristics'!K:K,MATCH($C1031,'Policy Characteristics'!$C:$C,0)))</f>
        <v/>
      </c>
      <c r="R1031" s="266" t="str">
        <f>IF(ISBLANK(INDEX('Policy Characteristics'!L:L,MATCH($C1031,'Policy Characteristics'!$C:$C,0))),"",INDEX('Policy Characteristics'!L:L,MATCH($C1031,'Policy Characteristics'!$C:$C,0)))</f>
        <v>switch-hydrogen-production-pathway.html</v>
      </c>
    </row>
    <row r="1032" spans="1:18" s="4" customFormat="1" ht="30" x14ac:dyDescent="0.25">
      <c r="A1032" s="266" t="str">
        <f>IF(ISBLANK(INDEX('Policy Characteristics'!A:A,MATCH($C1032,'Policy Characteristics'!$C:$C,0))),"",INDEX('Policy Characteristics'!A:A,MATCH($C1032,'Policy Characteristics'!$C:$C,0)))</f>
        <v>Cross-Sector</v>
      </c>
      <c r="B1032" s="275" t="str">
        <f>IF(ISBLANK(INDEX('Policy Characteristics'!B:B,MATCH($C1032,'Policy Characteristics'!$C:$C,0))),"",INDEX('Policy Characteristics'!B:B,MATCH($C1032,'Policy Characteristics'!$C:$C,0)))</f>
        <v>Carbon Price</v>
      </c>
      <c r="C1032" t="s">
        <v>2458</v>
      </c>
      <c r="D1032" s="47" t="s">
        <v>355</v>
      </c>
      <c r="E1032" s="47"/>
      <c r="F1032" s="47" t="s">
        <v>359</v>
      </c>
      <c r="G1032" s="47"/>
      <c r="H1032" s="44">
        <v>171</v>
      </c>
      <c r="I1032" s="336" t="s">
        <v>44</v>
      </c>
      <c r="J1032" s="267" t="str">
        <f>IF(ISBLANK(INDEX('Policy Characteristics'!D:D,MATCH($C1032,'Policy Characteristics'!$C:$C,0))),"",INDEX('Policy Characteristics'!D:D,MATCH($C1032,'Policy Characteristics'!$C:$C,0)))</f>
        <v>Carbon Price</v>
      </c>
      <c r="K1032" s="266" t="str">
        <f>IF(ISBLANK(INDEX('Policy Characteristics'!E:E,MATCH($C1032,'Policy Characteristics'!$C:$C,0))),"",INDEX('Policy Characteristics'!E:E,MATCH($C1032,'Policy Characteristics'!$C:$C,0)))</f>
        <v>cross carbon tax</v>
      </c>
      <c r="L1032" s="266">
        <f>IF(ISBLANK(INDEX('Policy Characteristics'!F:F,MATCH($C1032,'Policy Characteristics'!$C:$C,0))),"",INDEX('Policy Characteristics'!F:F,MATCH($C1032,'Policy Characteristics'!$C:$C,0)))</f>
        <v>0</v>
      </c>
      <c r="M1032" s="266">
        <f>IF(ISBLANK(INDEX('Policy Characteristics'!G:G,MATCH($C1032,'Policy Characteristics'!$C:$C,0))),"",INDEX('Policy Characteristics'!G:G,MATCH($C1032,'Policy Characteristics'!$C:$C,0)))</f>
        <v>300</v>
      </c>
      <c r="N1032" s="266">
        <f>IF(ISBLANK(INDEX('Policy Characteristics'!H:H,MATCH($C1032,'Policy Characteristics'!$C:$C,0))),"",INDEX('Policy Characteristics'!H:H,MATCH($C1032,'Policy Characteristics'!$C:$C,0)))</f>
        <v>5</v>
      </c>
      <c r="O1032" s="266" t="str">
        <f>IF(ISBLANK(INDEX('Policy Characteristics'!I:I,MATCH($C1032,'Policy Characteristics'!$C:$C,0))),"",INDEX('Policy Characteristics'!I:I,MATCH($C1032,'Policy Characteristics'!$C:$C,0)))</f>
        <v>$/metric ton CO2e</v>
      </c>
      <c r="P1032" s="266"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266" t="str">
        <f>IF(ISBLANK(INDEX('Policy Characteristics'!K:K,MATCH($C1032,'Policy Characteristics'!$C:$C,0))),"",INDEX('Policy Characteristics'!K:K,MATCH($C1032,'Policy Characteristics'!$C:$C,0)))</f>
        <v>fuels.html#carbon-tax</v>
      </c>
      <c r="R1032" s="266" t="str">
        <f>IF(ISBLANK(INDEX('Policy Characteristics'!L:L,MATCH($C1032,'Policy Characteristics'!$C:$C,0))),"",INDEX('Policy Characteristics'!L:L,MATCH($C1032,'Policy Characteristics'!$C:$C,0)))</f>
        <v>carbon-tax.html</v>
      </c>
    </row>
    <row r="1033" spans="1:18" s="4" customFormat="1" x14ac:dyDescent="0.25">
      <c r="A1033" s="266" t="str">
        <f>IF(ISBLANK(INDEX('Policy Characteristics'!A:A,MATCH($C1033,'Policy Characteristics'!$C:$C,0))),"",INDEX('Policy Characteristics'!A:A,MATCH($C1033,'Policy Characteristics'!$C:$C,0)))</f>
        <v>Cross-Sector</v>
      </c>
      <c r="B1033" s="275" t="str">
        <f>IF(ISBLANK(INDEX('Policy Characteristics'!B:B,MATCH($C1033,'Policy Characteristics'!$C:$C,0))),"",INDEX('Policy Characteristics'!B:B,MATCH($C1033,'Policy Characteristics'!$C:$C,0)))</f>
        <v>Carbon Price</v>
      </c>
      <c r="C1033" s="266" t="str">
        <f t="shared" ref="C1033" si="47">C$1032</f>
        <v>Additional Carbon Tax Rate</v>
      </c>
      <c r="D1033" s="47" t="s">
        <v>363</v>
      </c>
      <c r="E1033" s="47"/>
      <c r="F1033" s="47" t="s">
        <v>364</v>
      </c>
      <c r="G1033" s="47"/>
      <c r="H1033" s="44">
        <v>172</v>
      </c>
      <c r="I1033" s="336" t="s">
        <v>44</v>
      </c>
      <c r="J1033" s="267" t="str">
        <f>IF(ISBLANK(INDEX('Policy Characteristics'!D:D,MATCH($C1033,'Policy Characteristics'!$C:$C,0))),"",INDEX('Policy Characteristics'!D:D,MATCH($C1033,'Policy Characteristics'!$C:$C,0)))</f>
        <v>Carbon Price</v>
      </c>
      <c r="K1033" s="266" t="str">
        <f>IF(ISBLANK(INDEX('Policy Characteristics'!E:E,MATCH($C1033,'Policy Characteristics'!$C:$C,0))),"",INDEX('Policy Characteristics'!E:E,MATCH($C1033,'Policy Characteristics'!$C:$C,0)))</f>
        <v>cross carbon tax</v>
      </c>
      <c r="L1033" s="266">
        <f>IF(ISBLANK(INDEX('Policy Characteristics'!F:F,MATCH($C1033,'Policy Characteristics'!$C:$C,0))),"",INDEX('Policy Characteristics'!F:F,MATCH($C1033,'Policy Characteristics'!$C:$C,0)))</f>
        <v>0</v>
      </c>
      <c r="M1033" s="266">
        <f>IF(ISBLANK(INDEX('Policy Characteristics'!G:G,MATCH($C1033,'Policy Characteristics'!$C:$C,0))),"",INDEX('Policy Characteristics'!G:G,MATCH($C1033,'Policy Characteristics'!$C:$C,0)))</f>
        <v>300</v>
      </c>
      <c r="N1033" s="266">
        <f>IF(ISBLANK(INDEX('Policy Characteristics'!H:H,MATCH($C1033,'Policy Characteristics'!$C:$C,0))),"",INDEX('Policy Characteristics'!H:H,MATCH($C1033,'Policy Characteristics'!$C:$C,0)))</f>
        <v>5</v>
      </c>
      <c r="O1033" s="266" t="str">
        <f>IF(ISBLANK(INDEX('Policy Characteristics'!I:I,MATCH($C1033,'Policy Characteristics'!$C:$C,0))),"",INDEX('Policy Characteristics'!I:I,MATCH($C1033,'Policy Characteristics'!$C:$C,0)))</f>
        <v>$/metric ton CO2e</v>
      </c>
      <c r="P1033" s="266"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266" t="str">
        <f>IF(ISBLANK(INDEX('Policy Characteristics'!K:K,MATCH($C1033,'Policy Characteristics'!$C:$C,0))),"",INDEX('Policy Characteristics'!K:K,MATCH($C1033,'Policy Characteristics'!$C:$C,0)))</f>
        <v>fuels.html#carbon-tax</v>
      </c>
      <c r="R1033" s="266" t="str">
        <f>IF(ISBLANK(INDEX('Policy Characteristics'!L:L,MATCH($C1033,'Policy Characteristics'!$C:$C,0))),"",INDEX('Policy Characteristics'!L:L,MATCH($C1033,'Policy Characteristics'!$C:$C,0)))</f>
        <v>carbon-tax.html</v>
      </c>
    </row>
    <row r="1034" spans="1:18" s="4" customFormat="1" ht="30" x14ac:dyDescent="0.25">
      <c r="A1034" s="266" t="str">
        <f>IF(ISBLANK(INDEX('Policy Characteristics'!A:A,MATCH($C1034,'Policy Characteristics'!$C:$C,0))),"",INDEX('Policy Characteristics'!A:A,MATCH($C1034,'Policy Characteristics'!$C:$C,0)))</f>
        <v>Cross-Sector</v>
      </c>
      <c r="B1034" s="275" t="str">
        <f>IF(ISBLANK(INDEX('Policy Characteristics'!B:B,MATCH($C1034,'Policy Characteristics'!$C:$C,0))),"",INDEX('Policy Characteristics'!B:B,MATCH($C1034,'Policy Characteristics'!$C:$C,0)))</f>
        <v>Carbon Price</v>
      </c>
      <c r="C1034" s="266" t="str">
        <f t="shared" ref="C1034:C1037" si="48">C$1032</f>
        <v>Additional Carbon Tax Rate</v>
      </c>
      <c r="D1034" s="47" t="s">
        <v>357</v>
      </c>
      <c r="E1034" s="47"/>
      <c r="F1034" s="47" t="s">
        <v>361</v>
      </c>
      <c r="G1034" s="47"/>
      <c r="H1034" s="44">
        <v>173</v>
      </c>
      <c r="I1034" s="336" t="s">
        <v>44</v>
      </c>
      <c r="J1034" s="267" t="str">
        <f>IF(ISBLANK(INDEX('Policy Characteristics'!D:D,MATCH($C1034,'Policy Characteristics'!$C:$C,0))),"",INDEX('Policy Characteristics'!D:D,MATCH($C1034,'Policy Characteristics'!$C:$C,0)))</f>
        <v>Carbon Price</v>
      </c>
      <c r="K1034" s="266" t="str">
        <f>IF(ISBLANK(INDEX('Policy Characteristics'!E:E,MATCH($C1034,'Policy Characteristics'!$C:$C,0))),"",INDEX('Policy Characteristics'!E:E,MATCH($C1034,'Policy Characteristics'!$C:$C,0)))</f>
        <v>cross carbon tax</v>
      </c>
      <c r="L1034" s="266">
        <f>IF(ISBLANK(INDEX('Policy Characteristics'!F:F,MATCH($C1034,'Policy Characteristics'!$C:$C,0))),"",INDEX('Policy Characteristics'!F:F,MATCH($C1034,'Policy Characteristics'!$C:$C,0)))</f>
        <v>0</v>
      </c>
      <c r="M1034" s="266">
        <f>IF(ISBLANK(INDEX('Policy Characteristics'!G:G,MATCH($C1034,'Policy Characteristics'!$C:$C,0))),"",INDEX('Policy Characteristics'!G:G,MATCH($C1034,'Policy Characteristics'!$C:$C,0)))</f>
        <v>300</v>
      </c>
      <c r="N1034" s="266">
        <f>IF(ISBLANK(INDEX('Policy Characteristics'!H:H,MATCH($C1034,'Policy Characteristics'!$C:$C,0))),"",INDEX('Policy Characteristics'!H:H,MATCH($C1034,'Policy Characteristics'!$C:$C,0)))</f>
        <v>5</v>
      </c>
      <c r="O1034" s="266" t="str">
        <f>IF(ISBLANK(INDEX('Policy Characteristics'!I:I,MATCH($C1034,'Policy Characteristics'!$C:$C,0))),"",INDEX('Policy Characteristics'!I:I,MATCH($C1034,'Policy Characteristics'!$C:$C,0)))</f>
        <v>$/metric ton CO2e</v>
      </c>
      <c r="P1034" s="266"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266" t="str">
        <f>IF(ISBLANK(INDEX('Policy Characteristics'!K:K,MATCH($C1034,'Policy Characteristics'!$C:$C,0))),"",INDEX('Policy Characteristics'!K:K,MATCH($C1034,'Policy Characteristics'!$C:$C,0)))</f>
        <v>fuels.html#carbon-tax</v>
      </c>
      <c r="R1034" s="266" t="str">
        <f>IF(ISBLANK(INDEX('Policy Characteristics'!L:L,MATCH($C1034,'Policy Characteristics'!$C:$C,0))),"",INDEX('Policy Characteristics'!L:L,MATCH($C1034,'Policy Characteristics'!$C:$C,0)))</f>
        <v>carbon-tax.html</v>
      </c>
    </row>
    <row r="1035" spans="1:18" s="4" customFormat="1" ht="30" x14ac:dyDescent="0.25">
      <c r="A1035" s="266" t="str">
        <f>IF(ISBLANK(INDEX('Policy Characteristics'!A:A,MATCH($C1035,'Policy Characteristics'!$C:$C,0))),"",INDEX('Policy Characteristics'!A:A,MATCH($C1035,'Policy Characteristics'!$C:$C,0)))</f>
        <v>Cross-Sector</v>
      </c>
      <c r="B1035" s="275" t="str">
        <f>IF(ISBLANK(INDEX('Policy Characteristics'!B:B,MATCH($C1035,'Policy Characteristics'!$C:$C,0))),"",INDEX('Policy Characteristics'!B:B,MATCH($C1035,'Policy Characteristics'!$C:$C,0)))</f>
        <v>Carbon Price</v>
      </c>
      <c r="C1035" s="266" t="str">
        <f t="shared" si="48"/>
        <v>Additional Carbon Tax Rate</v>
      </c>
      <c r="D1035" s="47" t="s">
        <v>358</v>
      </c>
      <c r="E1035" s="47"/>
      <c r="F1035" s="47" t="s">
        <v>362</v>
      </c>
      <c r="G1035" s="47"/>
      <c r="H1035" s="44">
        <v>174</v>
      </c>
      <c r="I1035" s="336" t="s">
        <v>44</v>
      </c>
      <c r="J1035" s="267" t="str">
        <f>IF(ISBLANK(INDEX('Policy Characteristics'!D:D,MATCH($C1035,'Policy Characteristics'!$C:$C,0))),"",INDEX('Policy Characteristics'!D:D,MATCH($C1035,'Policy Characteristics'!$C:$C,0)))</f>
        <v>Carbon Price</v>
      </c>
      <c r="K1035" s="266" t="str">
        <f>IF(ISBLANK(INDEX('Policy Characteristics'!E:E,MATCH($C1035,'Policy Characteristics'!$C:$C,0))),"",INDEX('Policy Characteristics'!E:E,MATCH($C1035,'Policy Characteristics'!$C:$C,0)))</f>
        <v>cross carbon tax</v>
      </c>
      <c r="L1035" s="266">
        <f>IF(ISBLANK(INDEX('Policy Characteristics'!F:F,MATCH($C1035,'Policy Characteristics'!$C:$C,0))),"",INDEX('Policy Characteristics'!F:F,MATCH($C1035,'Policy Characteristics'!$C:$C,0)))</f>
        <v>0</v>
      </c>
      <c r="M1035" s="266">
        <f>IF(ISBLANK(INDEX('Policy Characteristics'!G:G,MATCH($C1035,'Policy Characteristics'!$C:$C,0))),"",INDEX('Policy Characteristics'!G:G,MATCH($C1035,'Policy Characteristics'!$C:$C,0)))</f>
        <v>300</v>
      </c>
      <c r="N1035" s="266">
        <f>IF(ISBLANK(INDEX('Policy Characteristics'!H:H,MATCH($C1035,'Policy Characteristics'!$C:$C,0))),"",INDEX('Policy Characteristics'!H:H,MATCH($C1035,'Policy Characteristics'!$C:$C,0)))</f>
        <v>5</v>
      </c>
      <c r="O1035" s="266" t="str">
        <f>IF(ISBLANK(INDEX('Policy Characteristics'!I:I,MATCH($C1035,'Policy Characteristics'!$C:$C,0))),"",INDEX('Policy Characteristics'!I:I,MATCH($C1035,'Policy Characteristics'!$C:$C,0)))</f>
        <v>$/metric ton CO2e</v>
      </c>
      <c r="P1035" s="266"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266" t="str">
        <f>IF(ISBLANK(INDEX('Policy Characteristics'!K:K,MATCH($C1035,'Policy Characteristics'!$C:$C,0))),"",INDEX('Policy Characteristics'!K:K,MATCH($C1035,'Policy Characteristics'!$C:$C,0)))</f>
        <v>fuels.html#carbon-tax</v>
      </c>
      <c r="R1035" s="266" t="str">
        <f>IF(ISBLANK(INDEX('Policy Characteristics'!L:L,MATCH($C1035,'Policy Characteristics'!$C:$C,0))),"",INDEX('Policy Characteristics'!L:L,MATCH($C1035,'Policy Characteristics'!$C:$C,0)))</f>
        <v>carbon-tax.html</v>
      </c>
    </row>
    <row r="1036" spans="1:18" s="4" customFormat="1" x14ac:dyDescent="0.25">
      <c r="A1036" s="266" t="str">
        <f>IF(ISBLANK(INDEX('Policy Characteristics'!A:A,MATCH($C1036,'Policy Characteristics'!$C:$C,0))),"",INDEX('Policy Characteristics'!A:A,MATCH($C1036,'Policy Characteristics'!$C:$C,0)))</f>
        <v>Cross-Sector</v>
      </c>
      <c r="B1036" s="275" t="str">
        <f>IF(ISBLANK(INDEX('Policy Characteristics'!B:B,MATCH($C1036,'Policy Characteristics'!$C:$C,0))),"",INDEX('Policy Characteristics'!B:B,MATCH($C1036,'Policy Characteristics'!$C:$C,0)))</f>
        <v>Carbon Price</v>
      </c>
      <c r="C1036" s="266" t="str">
        <f t="shared" si="48"/>
        <v>Additional Carbon Tax Rate</v>
      </c>
      <c r="D1036" s="47" t="s">
        <v>356</v>
      </c>
      <c r="E1036" s="47"/>
      <c r="F1036" s="47" t="s">
        <v>360</v>
      </c>
      <c r="G1036" s="47"/>
      <c r="H1036" s="44">
        <v>175</v>
      </c>
      <c r="I1036" s="336" t="s">
        <v>44</v>
      </c>
      <c r="J1036" s="267" t="str">
        <f>IF(ISBLANK(INDEX('Policy Characteristics'!D:D,MATCH($C1036,'Policy Characteristics'!$C:$C,0))),"",INDEX('Policy Characteristics'!D:D,MATCH($C1036,'Policy Characteristics'!$C:$C,0)))</f>
        <v>Carbon Price</v>
      </c>
      <c r="K1036" s="266" t="str">
        <f>IF(ISBLANK(INDEX('Policy Characteristics'!E:E,MATCH($C1036,'Policy Characteristics'!$C:$C,0))),"",INDEX('Policy Characteristics'!E:E,MATCH($C1036,'Policy Characteristics'!$C:$C,0)))</f>
        <v>cross carbon tax</v>
      </c>
      <c r="L1036" s="266">
        <f>IF(ISBLANK(INDEX('Policy Characteristics'!F:F,MATCH($C1036,'Policy Characteristics'!$C:$C,0))),"",INDEX('Policy Characteristics'!F:F,MATCH($C1036,'Policy Characteristics'!$C:$C,0)))</f>
        <v>0</v>
      </c>
      <c r="M1036" s="266">
        <f>IF(ISBLANK(INDEX('Policy Characteristics'!G:G,MATCH($C1036,'Policy Characteristics'!$C:$C,0))),"",INDEX('Policy Characteristics'!G:G,MATCH($C1036,'Policy Characteristics'!$C:$C,0)))</f>
        <v>300</v>
      </c>
      <c r="N1036" s="266">
        <f>IF(ISBLANK(INDEX('Policy Characteristics'!H:H,MATCH($C1036,'Policy Characteristics'!$C:$C,0))),"",INDEX('Policy Characteristics'!H:H,MATCH($C1036,'Policy Characteristics'!$C:$C,0)))</f>
        <v>5</v>
      </c>
      <c r="O1036" s="266" t="str">
        <f>IF(ISBLANK(INDEX('Policy Characteristics'!I:I,MATCH($C1036,'Policy Characteristics'!$C:$C,0))),"",INDEX('Policy Characteristics'!I:I,MATCH($C1036,'Policy Characteristics'!$C:$C,0)))</f>
        <v>$/metric ton CO2e</v>
      </c>
      <c r="P1036" s="266"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266" t="str">
        <f>IF(ISBLANK(INDEX('Policy Characteristics'!K:K,MATCH($C1036,'Policy Characteristics'!$C:$C,0))),"",INDEX('Policy Characteristics'!K:K,MATCH($C1036,'Policy Characteristics'!$C:$C,0)))</f>
        <v>fuels.html#carbon-tax</v>
      </c>
      <c r="R1036" s="266" t="str">
        <f>IF(ISBLANK(INDEX('Policy Characteristics'!L:L,MATCH($C1036,'Policy Characteristics'!$C:$C,0))),"",INDEX('Policy Characteristics'!L:L,MATCH($C1036,'Policy Characteristics'!$C:$C,0)))</f>
        <v>carbon-tax.html</v>
      </c>
    </row>
    <row r="1037" spans="1:18" s="4" customFormat="1" ht="30" x14ac:dyDescent="0.25">
      <c r="A1037" s="266" t="str">
        <f>IF(ISBLANK(INDEX('Policy Characteristics'!A:A,MATCH($C1037,'Policy Characteristics'!$C:$C,0))),"",INDEX('Policy Characteristics'!A:A,MATCH($C1037,'Policy Characteristics'!$C:$C,0)))</f>
        <v>Cross-Sector</v>
      </c>
      <c r="B1037" s="275" t="str">
        <f>IF(ISBLANK(INDEX('Policy Characteristics'!B:B,MATCH($C1037,'Policy Characteristics'!$C:$C,0))),"",INDEX('Policy Characteristics'!B:B,MATCH($C1037,'Policy Characteristics'!$C:$C,0)))</f>
        <v>Carbon Price</v>
      </c>
      <c r="C1037" s="266" t="str">
        <f t="shared" si="48"/>
        <v>Additional Carbon Tax Rate</v>
      </c>
      <c r="D1037" s="47" t="s">
        <v>2548</v>
      </c>
      <c r="E1037" s="47"/>
      <c r="F1037" s="47" t="s">
        <v>2956</v>
      </c>
      <c r="G1037" s="47"/>
      <c r="H1037" s="44">
        <v>544</v>
      </c>
      <c r="I1037" s="336" t="s">
        <v>44</v>
      </c>
      <c r="J1037" s="267" t="str">
        <f>IF(ISBLANK(INDEX('Policy Characteristics'!D:D,MATCH($C1037,'Policy Characteristics'!$C:$C,0))),"",INDEX('Policy Characteristics'!D:D,MATCH($C1037,'Policy Characteristics'!$C:$C,0)))</f>
        <v>Carbon Price</v>
      </c>
      <c r="K1037" s="266" t="str">
        <f>IF(ISBLANK(INDEX('Policy Characteristics'!E:E,MATCH($C1037,'Policy Characteristics'!$C:$C,0))),"",INDEX('Policy Characteristics'!E:E,MATCH($C1037,'Policy Characteristics'!$C:$C,0)))</f>
        <v>cross carbon tax</v>
      </c>
      <c r="L1037" s="266">
        <f>IF(ISBLANK(INDEX('Policy Characteristics'!F:F,MATCH($C1037,'Policy Characteristics'!$C:$C,0))),"",INDEX('Policy Characteristics'!F:F,MATCH($C1037,'Policy Characteristics'!$C:$C,0)))</f>
        <v>0</v>
      </c>
      <c r="M1037" s="266">
        <f>IF(ISBLANK(INDEX('Policy Characteristics'!G:G,MATCH($C1037,'Policy Characteristics'!$C:$C,0))),"",INDEX('Policy Characteristics'!G:G,MATCH($C1037,'Policy Characteristics'!$C:$C,0)))</f>
        <v>300</v>
      </c>
      <c r="N1037" s="266">
        <f>IF(ISBLANK(INDEX('Policy Characteristics'!H:H,MATCH($C1037,'Policy Characteristics'!$C:$C,0))),"",INDEX('Policy Characteristics'!H:H,MATCH($C1037,'Policy Characteristics'!$C:$C,0)))</f>
        <v>5</v>
      </c>
      <c r="O1037" s="266" t="str">
        <f>IF(ISBLANK(INDEX('Policy Characteristics'!I:I,MATCH($C1037,'Policy Characteristics'!$C:$C,0))),"",INDEX('Policy Characteristics'!I:I,MATCH($C1037,'Policy Characteristics'!$C:$C,0)))</f>
        <v>$/metric ton CO2e</v>
      </c>
      <c r="P1037" s="266"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266" t="str">
        <f>IF(ISBLANK(INDEX('Policy Characteristics'!K:K,MATCH($C1037,'Policy Characteristics'!$C:$C,0))),"",INDEX('Policy Characteristics'!K:K,MATCH($C1037,'Policy Characteristics'!$C:$C,0)))</f>
        <v>fuels.html#carbon-tax</v>
      </c>
      <c r="R1037" s="266" t="str">
        <f>IF(ISBLANK(INDEX('Policy Characteristics'!L:L,MATCH($C1037,'Policy Characteristics'!$C:$C,0))),"",INDEX('Policy Characteristics'!L:L,MATCH($C1037,'Policy Characteristics'!$C:$C,0)))</f>
        <v>carbon-tax.html</v>
      </c>
    </row>
    <row r="1038" spans="1:18" s="4" customFormat="1" x14ac:dyDescent="0.25">
      <c r="A1038" s="266" t="str">
        <f>IF(ISBLANK(INDEX('Policy Characteristics'!A:A,MATCH($C1038,'Policy Characteristics'!$C:$C,0))),"",INDEX('Policy Characteristics'!A:A,MATCH($C1038,'Policy Characteristics'!$C:$C,0)))</f>
        <v>Cross-Sector</v>
      </c>
      <c r="B1038" s="275" t="str">
        <f>IF(ISBLANK(INDEX('Policy Characteristics'!B:B,MATCH($C1038,'Policy Characteristics'!$C:$C,0))),"",INDEX('Policy Characteristics'!B:B,MATCH($C1038,'Policy Characteristics'!$C:$C,0)))</f>
        <v>End Existing Subsidies</v>
      </c>
      <c r="C1038" t="s">
        <v>144</v>
      </c>
      <c r="D1038" s="47" t="s">
        <v>53</v>
      </c>
      <c r="E1038" s="47"/>
      <c r="F1038" s="47" t="s">
        <v>94</v>
      </c>
      <c r="G1038" s="47"/>
      <c r="H1038" s="44">
        <v>706</v>
      </c>
      <c r="I1038" s="337" t="s">
        <v>45</v>
      </c>
      <c r="J1038" s="267" t="str">
        <f>IF(ISBLANK(INDEX('Policy Characteristics'!D:D,MATCH($C1038,'Policy Characteristics'!$C:$C,0))),"",INDEX('Policy Characteristics'!D:D,MATCH($C1038,'Policy Characteristics'!$C:$C,0)))</f>
        <v>End Existing Subsidies</v>
      </c>
      <c r="K1038" s="266" t="str">
        <f>IF(ISBLANK(INDEX('Policy Characteristics'!E:E,MATCH($C1038,'Policy Characteristics'!$C:$C,0))),"",INDEX('Policy Characteristics'!E:E,MATCH($C1038,'Policy Characteristics'!$C:$C,0)))</f>
        <v>cross reduce BAU subsidies</v>
      </c>
      <c r="L1038" s="274">
        <f>IF(ISBLANK(INDEX('Policy Characteristics'!F:F,MATCH($C1038,'Policy Characteristics'!$C:$C,0))),"",INDEX('Policy Characteristics'!F:F,MATCH($C1038,'Policy Characteristics'!$C:$C,0)))</f>
        <v>0</v>
      </c>
      <c r="M1038" s="274">
        <f>IF(ISBLANK(INDEX('Policy Characteristics'!G:G,MATCH($C1038,'Policy Characteristics'!$C:$C,0))),"",INDEX('Policy Characteristics'!G:G,MATCH($C1038,'Policy Characteristics'!$C:$C,0)))</f>
        <v>1</v>
      </c>
      <c r="N1038" s="274">
        <f>IF(ISBLANK(INDEX('Policy Characteristics'!H:H,MATCH($C1038,'Policy Characteristics'!$C:$C,0))),"",INDEX('Policy Characteristics'!H:H,MATCH($C1038,'Policy Characteristics'!$C:$C,0)))</f>
        <v>0.01</v>
      </c>
      <c r="O1038" s="266" t="str">
        <f>IF(ISBLANK(INDEX('Policy Characteristics'!I:I,MATCH($C1038,'Policy Characteristics'!$C:$C,0))),"",INDEX('Policy Characteristics'!I:I,MATCH($C1038,'Policy Characteristics'!$C:$C,0)))</f>
        <v>% reduction in BAU subsidies</v>
      </c>
      <c r="P1038" s="266"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266" t="str">
        <f>IF(ISBLANK(INDEX('Policy Characteristics'!K:K,MATCH($C1038,'Policy Characteristics'!$C:$C,0))),"",INDEX('Policy Characteristics'!K:K,MATCH($C1038,'Policy Characteristics'!$C:$C,0)))</f>
        <v>fuels.html#end-subsidies</v>
      </c>
      <c r="R1038" s="266" t="str">
        <f>IF(ISBLANK(INDEX('Policy Characteristics'!L:L,MATCH($C1038,'Policy Characteristics'!$C:$C,0))),"",INDEX('Policy Characteristics'!L:L,MATCH($C1038,'Policy Characteristics'!$C:$C,0)))</f>
        <v>end-existing-subsidies.html</v>
      </c>
    </row>
    <row r="1039" spans="1:18" s="4" customFormat="1" x14ac:dyDescent="0.25">
      <c r="A1039" s="266" t="str">
        <f>IF(ISBLANK(INDEX('Policy Characteristics'!A:A,MATCH($C1039,'Policy Characteristics'!$C:$C,0))),"",INDEX('Policy Characteristics'!A:A,MATCH($C1039,'Policy Characteristics'!$C:$C,0)))</f>
        <v>Cross-Sector</v>
      </c>
      <c r="B1039" s="275" t="str">
        <f>IF(ISBLANK(INDEX('Policy Characteristics'!B:B,MATCH($C1039,'Policy Characteristics'!$C:$C,0))),"",INDEX('Policy Characteristics'!B:B,MATCH($C1039,'Policy Characteristics'!$C:$C,0)))</f>
        <v>End Existing Subsidies</v>
      </c>
      <c r="C1039" s="266" t="str">
        <f t="shared" ref="C1039:C1054" si="49">C$1038</f>
        <v>Percent Reduction in BAU Subsidies</v>
      </c>
      <c r="D1039" s="6" t="s">
        <v>473</v>
      </c>
      <c r="E1039" s="47"/>
      <c r="F1039" s="6" t="s">
        <v>470</v>
      </c>
      <c r="G1039" s="47"/>
      <c r="H1039" s="44">
        <v>69</v>
      </c>
      <c r="I1039" s="337" t="s">
        <v>44</v>
      </c>
      <c r="J1039" s="267" t="str">
        <f>IF(ISBLANK(INDEX('Policy Characteristics'!D:D,MATCH($C1039,'Policy Characteristics'!$C:$C,0))),"",INDEX('Policy Characteristics'!D:D,MATCH($C1039,'Policy Characteristics'!$C:$C,0)))</f>
        <v>End Existing Subsidies</v>
      </c>
      <c r="K1039" s="266" t="str">
        <f>IF(ISBLANK(INDEX('Policy Characteristics'!E:E,MATCH($C1039,'Policy Characteristics'!$C:$C,0))),"",INDEX('Policy Characteristics'!E:E,MATCH($C1039,'Policy Characteristics'!$C:$C,0)))</f>
        <v>cross reduce BAU subsidies</v>
      </c>
      <c r="L1039" s="274">
        <f>IF(ISBLANK(INDEX('Policy Characteristics'!F:F,MATCH($C1039,'Policy Characteristics'!$C:$C,0))),"",INDEX('Policy Characteristics'!F:F,MATCH($C1039,'Policy Characteristics'!$C:$C,0)))</f>
        <v>0</v>
      </c>
      <c r="M1039" s="274">
        <f>IF(ISBLANK(INDEX('Policy Characteristics'!G:G,MATCH($C1039,'Policy Characteristics'!$C:$C,0))),"",INDEX('Policy Characteristics'!G:G,MATCH($C1039,'Policy Characteristics'!$C:$C,0)))</f>
        <v>1</v>
      </c>
      <c r="N1039" s="274">
        <f>IF(ISBLANK(INDEX('Policy Characteristics'!H:H,MATCH($C1039,'Policy Characteristics'!$C:$C,0))),"",INDEX('Policy Characteristics'!H:H,MATCH($C1039,'Policy Characteristics'!$C:$C,0)))</f>
        <v>0.01</v>
      </c>
      <c r="O1039" s="266" t="str">
        <f>IF(ISBLANK(INDEX('Policy Characteristics'!I:I,MATCH($C1039,'Policy Characteristics'!$C:$C,0))),"",INDEX('Policy Characteristics'!I:I,MATCH($C1039,'Policy Characteristics'!$C:$C,0)))</f>
        <v>% reduction in BAU subsidies</v>
      </c>
      <c r="P1039" s="266"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266" t="str">
        <f>IF(ISBLANK(INDEX('Policy Characteristics'!K:K,MATCH($C1039,'Policy Characteristics'!$C:$C,0))),"",INDEX('Policy Characteristics'!K:K,MATCH($C1039,'Policy Characteristics'!$C:$C,0)))</f>
        <v>fuels.html#end-subsidies</v>
      </c>
      <c r="R1039" s="266" t="str">
        <f>IF(ISBLANK(INDEX('Policy Characteristics'!L:L,MATCH($C1039,'Policy Characteristics'!$C:$C,0))),"",INDEX('Policy Characteristics'!L:L,MATCH($C1039,'Policy Characteristics'!$C:$C,0)))</f>
        <v>end-existing-subsidies.html</v>
      </c>
    </row>
    <row r="1040" spans="1:18" s="4" customFormat="1" x14ac:dyDescent="0.25">
      <c r="A1040" s="266" t="str">
        <f>IF(ISBLANK(INDEX('Policy Characteristics'!A:A,MATCH($C1040,'Policy Characteristics'!$C:$C,0))),"",INDEX('Policy Characteristics'!A:A,MATCH($C1040,'Policy Characteristics'!$C:$C,0)))</f>
        <v>Cross-Sector</v>
      </c>
      <c r="B1040" s="275" t="str">
        <f>IF(ISBLANK(INDEX('Policy Characteristics'!B:B,MATCH($C1040,'Policy Characteristics'!$C:$C,0))),"",INDEX('Policy Characteristics'!B:B,MATCH($C1040,'Policy Characteristics'!$C:$C,0)))</f>
        <v>End Existing Subsidies</v>
      </c>
      <c r="C1040" s="266" t="str">
        <f t="shared" si="49"/>
        <v>Percent Reduction in BAU Subsidies</v>
      </c>
      <c r="D1040" s="6" t="s">
        <v>47</v>
      </c>
      <c r="E1040" s="47"/>
      <c r="F1040" s="6" t="s">
        <v>88</v>
      </c>
      <c r="G1040" s="47"/>
      <c r="H1040" s="44">
        <v>70</v>
      </c>
      <c r="I1040" s="337" t="s">
        <v>44</v>
      </c>
      <c r="J1040" s="267" t="str">
        <f>IF(ISBLANK(INDEX('Policy Characteristics'!D:D,MATCH($C1040,'Policy Characteristics'!$C:$C,0))),"",INDEX('Policy Characteristics'!D:D,MATCH($C1040,'Policy Characteristics'!$C:$C,0)))</f>
        <v>End Existing Subsidies</v>
      </c>
      <c r="K1040" s="266" t="str">
        <f>IF(ISBLANK(INDEX('Policy Characteristics'!E:E,MATCH($C1040,'Policy Characteristics'!$C:$C,0))),"",INDEX('Policy Characteristics'!E:E,MATCH($C1040,'Policy Characteristics'!$C:$C,0)))</f>
        <v>cross reduce BAU subsidies</v>
      </c>
      <c r="L1040" s="274">
        <f>IF(ISBLANK(INDEX('Policy Characteristics'!F:F,MATCH($C1040,'Policy Characteristics'!$C:$C,0))),"",INDEX('Policy Characteristics'!F:F,MATCH($C1040,'Policy Characteristics'!$C:$C,0)))</f>
        <v>0</v>
      </c>
      <c r="M1040" s="274">
        <f>IF(ISBLANK(INDEX('Policy Characteristics'!G:G,MATCH($C1040,'Policy Characteristics'!$C:$C,0))),"",INDEX('Policy Characteristics'!G:G,MATCH($C1040,'Policy Characteristics'!$C:$C,0)))</f>
        <v>1</v>
      </c>
      <c r="N1040" s="274">
        <f>IF(ISBLANK(INDEX('Policy Characteristics'!H:H,MATCH($C1040,'Policy Characteristics'!$C:$C,0))),"",INDEX('Policy Characteristics'!H:H,MATCH($C1040,'Policy Characteristics'!$C:$C,0)))</f>
        <v>0.01</v>
      </c>
      <c r="O1040" s="266" t="str">
        <f>IF(ISBLANK(INDEX('Policy Characteristics'!I:I,MATCH($C1040,'Policy Characteristics'!$C:$C,0))),"",INDEX('Policy Characteristics'!I:I,MATCH($C1040,'Policy Characteristics'!$C:$C,0)))</f>
        <v>% reduction in BAU subsidies</v>
      </c>
      <c r="P1040" s="266"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266" t="str">
        <f>IF(ISBLANK(INDEX('Policy Characteristics'!K:K,MATCH($C1040,'Policy Characteristics'!$C:$C,0))),"",INDEX('Policy Characteristics'!K:K,MATCH($C1040,'Policy Characteristics'!$C:$C,0)))</f>
        <v>fuels.html#end-subsidies</v>
      </c>
      <c r="R1040" s="266" t="str">
        <f>IF(ISBLANK(INDEX('Policy Characteristics'!L:L,MATCH($C1040,'Policy Characteristics'!$C:$C,0))),"",INDEX('Policy Characteristics'!L:L,MATCH($C1040,'Policy Characteristics'!$C:$C,0)))</f>
        <v>end-existing-subsidies.html</v>
      </c>
    </row>
    <row r="1041" spans="1:18" s="4" customFormat="1" x14ac:dyDescent="0.25">
      <c r="A1041" s="266" t="str">
        <f>IF(ISBLANK(INDEX('Policy Characteristics'!A:A,MATCH($C1041,'Policy Characteristics'!$C:$C,0))),"",INDEX('Policy Characteristics'!A:A,MATCH($C1041,'Policy Characteristics'!$C:$C,0)))</f>
        <v>Cross-Sector</v>
      </c>
      <c r="B1041" s="275" t="str">
        <f>IF(ISBLANK(INDEX('Policy Characteristics'!B:B,MATCH($C1041,'Policy Characteristics'!$C:$C,0))),"",INDEX('Policy Characteristics'!B:B,MATCH($C1041,'Policy Characteristics'!$C:$C,0)))</f>
        <v>End Existing Subsidies</v>
      </c>
      <c r="C1041" s="266" t="str">
        <f t="shared" si="49"/>
        <v>Percent Reduction in BAU Subsidies</v>
      </c>
      <c r="D1041" s="6" t="s">
        <v>48</v>
      </c>
      <c r="E1041" s="47"/>
      <c r="F1041" s="6" t="s">
        <v>89</v>
      </c>
      <c r="G1041" s="47"/>
      <c r="H1041" s="44">
        <v>71</v>
      </c>
      <c r="I1041" s="337" t="s">
        <v>44</v>
      </c>
      <c r="J1041" s="267" t="str">
        <f>IF(ISBLANK(INDEX('Policy Characteristics'!D:D,MATCH($C1041,'Policy Characteristics'!$C:$C,0))),"",INDEX('Policy Characteristics'!D:D,MATCH($C1041,'Policy Characteristics'!$C:$C,0)))</f>
        <v>End Existing Subsidies</v>
      </c>
      <c r="K1041" s="266" t="str">
        <f>IF(ISBLANK(INDEX('Policy Characteristics'!E:E,MATCH($C1041,'Policy Characteristics'!$C:$C,0))),"",INDEX('Policy Characteristics'!E:E,MATCH($C1041,'Policy Characteristics'!$C:$C,0)))</f>
        <v>cross reduce BAU subsidies</v>
      </c>
      <c r="L1041" s="274">
        <f>IF(ISBLANK(INDEX('Policy Characteristics'!F:F,MATCH($C1041,'Policy Characteristics'!$C:$C,0))),"",INDEX('Policy Characteristics'!F:F,MATCH($C1041,'Policy Characteristics'!$C:$C,0)))</f>
        <v>0</v>
      </c>
      <c r="M1041" s="274">
        <f>IF(ISBLANK(INDEX('Policy Characteristics'!G:G,MATCH($C1041,'Policy Characteristics'!$C:$C,0))),"",INDEX('Policy Characteristics'!G:G,MATCH($C1041,'Policy Characteristics'!$C:$C,0)))</f>
        <v>1</v>
      </c>
      <c r="N1041" s="274">
        <f>IF(ISBLANK(INDEX('Policy Characteristics'!H:H,MATCH($C1041,'Policy Characteristics'!$C:$C,0))),"",INDEX('Policy Characteristics'!H:H,MATCH($C1041,'Policy Characteristics'!$C:$C,0)))</f>
        <v>0.01</v>
      </c>
      <c r="O1041" s="266" t="str">
        <f>IF(ISBLANK(INDEX('Policy Characteristics'!I:I,MATCH($C1041,'Policy Characteristics'!$C:$C,0))),"",INDEX('Policy Characteristics'!I:I,MATCH($C1041,'Policy Characteristics'!$C:$C,0)))</f>
        <v>% reduction in BAU subsidies</v>
      </c>
      <c r="P1041" s="266"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266" t="str">
        <f>IF(ISBLANK(INDEX('Policy Characteristics'!K:K,MATCH($C1041,'Policy Characteristics'!$C:$C,0))),"",INDEX('Policy Characteristics'!K:K,MATCH($C1041,'Policy Characteristics'!$C:$C,0)))</f>
        <v>fuels.html#end-subsidies</v>
      </c>
      <c r="R1041" s="266" t="str">
        <f>IF(ISBLANK(INDEX('Policy Characteristics'!L:L,MATCH($C1041,'Policy Characteristics'!$C:$C,0))),"",INDEX('Policy Characteristics'!L:L,MATCH($C1041,'Policy Characteristics'!$C:$C,0)))</f>
        <v>end-existing-subsidies.html</v>
      </c>
    </row>
    <row r="1042" spans="1:18" s="4" customFormat="1" x14ac:dyDescent="0.25">
      <c r="A1042" s="266" t="str">
        <f>IF(ISBLANK(INDEX('Policy Characteristics'!A:A,MATCH($C1042,'Policy Characteristics'!$C:$C,0))),"",INDEX('Policy Characteristics'!A:A,MATCH($C1042,'Policy Characteristics'!$C:$C,0)))</f>
        <v>Cross-Sector</v>
      </c>
      <c r="B1042" s="275" t="str">
        <f>IF(ISBLANK(INDEX('Policy Characteristics'!B:B,MATCH($C1042,'Policy Characteristics'!$C:$C,0))),"",INDEX('Policy Characteristics'!B:B,MATCH($C1042,'Policy Characteristics'!$C:$C,0)))</f>
        <v>End Existing Subsidies</v>
      </c>
      <c r="C1042" s="266" t="str">
        <f t="shared" si="49"/>
        <v>Percent Reduction in BAU Subsidies</v>
      </c>
      <c r="D1042" s="6" t="s">
        <v>49</v>
      </c>
      <c r="E1042" s="47"/>
      <c r="F1042" s="6" t="s">
        <v>90</v>
      </c>
      <c r="G1042" s="47"/>
      <c r="H1042" s="44">
        <v>72</v>
      </c>
      <c r="I1042" s="337" t="s">
        <v>45</v>
      </c>
      <c r="J1042" s="267" t="str">
        <f>IF(ISBLANK(INDEX('Policy Characteristics'!D:D,MATCH($C1042,'Policy Characteristics'!$C:$C,0))),"",INDEX('Policy Characteristics'!D:D,MATCH($C1042,'Policy Characteristics'!$C:$C,0)))</f>
        <v>End Existing Subsidies</v>
      </c>
      <c r="K1042" s="266" t="str">
        <f>IF(ISBLANK(INDEX('Policy Characteristics'!E:E,MATCH($C1042,'Policy Characteristics'!$C:$C,0))),"",INDEX('Policy Characteristics'!E:E,MATCH($C1042,'Policy Characteristics'!$C:$C,0)))</f>
        <v>cross reduce BAU subsidies</v>
      </c>
      <c r="L1042" s="274">
        <f>IF(ISBLANK(INDEX('Policy Characteristics'!F:F,MATCH($C1042,'Policy Characteristics'!$C:$C,0))),"",INDEX('Policy Characteristics'!F:F,MATCH($C1042,'Policy Characteristics'!$C:$C,0)))</f>
        <v>0</v>
      </c>
      <c r="M1042" s="274">
        <f>IF(ISBLANK(INDEX('Policy Characteristics'!G:G,MATCH($C1042,'Policy Characteristics'!$C:$C,0))),"",INDEX('Policy Characteristics'!G:G,MATCH($C1042,'Policy Characteristics'!$C:$C,0)))</f>
        <v>1</v>
      </c>
      <c r="N1042" s="274">
        <f>IF(ISBLANK(INDEX('Policy Characteristics'!H:H,MATCH($C1042,'Policy Characteristics'!$C:$C,0))),"",INDEX('Policy Characteristics'!H:H,MATCH($C1042,'Policy Characteristics'!$C:$C,0)))</f>
        <v>0.01</v>
      </c>
      <c r="O1042" s="266" t="str">
        <f>IF(ISBLANK(INDEX('Policy Characteristics'!I:I,MATCH($C1042,'Policy Characteristics'!$C:$C,0))),"",INDEX('Policy Characteristics'!I:I,MATCH($C1042,'Policy Characteristics'!$C:$C,0)))</f>
        <v>% reduction in BAU subsidies</v>
      </c>
      <c r="P1042" s="266"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266" t="str">
        <f>IF(ISBLANK(INDEX('Policy Characteristics'!K:K,MATCH($C1042,'Policy Characteristics'!$C:$C,0))),"",INDEX('Policy Characteristics'!K:K,MATCH($C1042,'Policy Characteristics'!$C:$C,0)))</f>
        <v>fuels.html#end-subsidies</v>
      </c>
      <c r="R1042" s="266" t="str">
        <f>IF(ISBLANK(INDEX('Policy Characteristics'!L:L,MATCH($C1042,'Policy Characteristics'!$C:$C,0))),"",INDEX('Policy Characteristics'!L:L,MATCH($C1042,'Policy Characteristics'!$C:$C,0)))</f>
        <v>end-existing-subsidies.html</v>
      </c>
    </row>
    <row r="1043" spans="1:18" s="4" customFormat="1" x14ac:dyDescent="0.25">
      <c r="A1043" s="266" t="str">
        <f>IF(ISBLANK(INDEX('Policy Characteristics'!A:A,MATCH($C1043,'Policy Characteristics'!$C:$C,0))),"",INDEX('Policy Characteristics'!A:A,MATCH($C1043,'Policy Characteristics'!$C:$C,0)))</f>
        <v>Cross-Sector</v>
      </c>
      <c r="B1043" s="275" t="str">
        <f>IF(ISBLANK(INDEX('Policy Characteristics'!B:B,MATCH($C1043,'Policy Characteristics'!$C:$C,0))),"",INDEX('Policy Characteristics'!B:B,MATCH($C1043,'Policy Characteristics'!$C:$C,0)))</f>
        <v>End Existing Subsidies</v>
      </c>
      <c r="C1043" s="266" t="str">
        <f t="shared" si="49"/>
        <v>Percent Reduction in BAU Subsidies</v>
      </c>
      <c r="D1043" s="6" t="s">
        <v>50</v>
      </c>
      <c r="E1043" s="47"/>
      <c r="F1043" s="6" t="s">
        <v>475</v>
      </c>
      <c r="G1043" s="47"/>
      <c r="H1043" s="44">
        <v>73</v>
      </c>
      <c r="I1043" s="337" t="s">
        <v>45</v>
      </c>
      <c r="J1043" s="267" t="str">
        <f>IF(ISBLANK(INDEX('Policy Characteristics'!D:D,MATCH($C1043,'Policy Characteristics'!$C:$C,0))),"",INDEX('Policy Characteristics'!D:D,MATCH($C1043,'Policy Characteristics'!$C:$C,0)))</f>
        <v>End Existing Subsidies</v>
      </c>
      <c r="K1043" s="266" t="str">
        <f>IF(ISBLANK(INDEX('Policy Characteristics'!E:E,MATCH($C1043,'Policy Characteristics'!$C:$C,0))),"",INDEX('Policy Characteristics'!E:E,MATCH($C1043,'Policy Characteristics'!$C:$C,0)))</f>
        <v>cross reduce BAU subsidies</v>
      </c>
      <c r="L1043" s="274">
        <f>IF(ISBLANK(INDEX('Policy Characteristics'!F:F,MATCH($C1043,'Policy Characteristics'!$C:$C,0))),"",INDEX('Policy Characteristics'!F:F,MATCH($C1043,'Policy Characteristics'!$C:$C,0)))</f>
        <v>0</v>
      </c>
      <c r="M1043" s="274">
        <f>IF(ISBLANK(INDEX('Policy Characteristics'!G:G,MATCH($C1043,'Policy Characteristics'!$C:$C,0))),"",INDEX('Policy Characteristics'!G:G,MATCH($C1043,'Policy Characteristics'!$C:$C,0)))</f>
        <v>1</v>
      </c>
      <c r="N1043" s="274">
        <f>IF(ISBLANK(INDEX('Policy Characteristics'!H:H,MATCH($C1043,'Policy Characteristics'!$C:$C,0))),"",INDEX('Policy Characteristics'!H:H,MATCH($C1043,'Policy Characteristics'!$C:$C,0)))</f>
        <v>0.01</v>
      </c>
      <c r="O1043" s="266" t="str">
        <f>IF(ISBLANK(INDEX('Policy Characteristics'!I:I,MATCH($C1043,'Policy Characteristics'!$C:$C,0))),"",INDEX('Policy Characteristics'!I:I,MATCH($C1043,'Policy Characteristics'!$C:$C,0)))</f>
        <v>% reduction in BAU subsidies</v>
      </c>
      <c r="P1043" s="266"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266" t="str">
        <f>IF(ISBLANK(INDEX('Policy Characteristics'!K:K,MATCH($C1043,'Policy Characteristics'!$C:$C,0))),"",INDEX('Policy Characteristics'!K:K,MATCH($C1043,'Policy Characteristics'!$C:$C,0)))</f>
        <v>fuels.html#end-subsidies</v>
      </c>
      <c r="R1043" s="266" t="str">
        <f>IF(ISBLANK(INDEX('Policy Characteristics'!L:L,MATCH($C1043,'Policy Characteristics'!$C:$C,0))),"",INDEX('Policy Characteristics'!L:L,MATCH($C1043,'Policy Characteristics'!$C:$C,0)))</f>
        <v>end-existing-subsidies.html</v>
      </c>
    </row>
    <row r="1044" spans="1:18" s="4" customFormat="1" x14ac:dyDescent="0.25">
      <c r="A1044" s="266" t="str">
        <f>IF(ISBLANK(INDEX('Policy Characteristics'!A:A,MATCH($C1044,'Policy Characteristics'!$C:$C,0))),"",INDEX('Policy Characteristics'!A:A,MATCH($C1044,'Policy Characteristics'!$C:$C,0)))</f>
        <v>Cross-Sector</v>
      </c>
      <c r="B1044" s="275" t="str">
        <f>IF(ISBLANK(INDEX('Policy Characteristics'!B:B,MATCH($C1044,'Policy Characteristics'!$C:$C,0))),"",INDEX('Policy Characteristics'!B:B,MATCH($C1044,'Policy Characteristics'!$C:$C,0)))</f>
        <v>End Existing Subsidies</v>
      </c>
      <c r="C1044" s="266" t="str">
        <f t="shared" si="49"/>
        <v>Percent Reduction in BAU Subsidies</v>
      </c>
      <c r="D1044" s="6" t="s">
        <v>51</v>
      </c>
      <c r="E1044" s="47"/>
      <c r="F1044" s="6" t="s">
        <v>95</v>
      </c>
      <c r="G1044" s="47"/>
      <c r="H1044" s="44">
        <v>74</v>
      </c>
      <c r="I1044" s="337" t="s">
        <v>44</v>
      </c>
      <c r="J1044" s="267" t="str">
        <f>IF(ISBLANK(INDEX('Policy Characteristics'!D:D,MATCH($C1044,'Policy Characteristics'!$C:$C,0))),"",INDEX('Policy Characteristics'!D:D,MATCH($C1044,'Policy Characteristics'!$C:$C,0)))</f>
        <v>End Existing Subsidies</v>
      </c>
      <c r="K1044" s="266" t="str">
        <f>IF(ISBLANK(INDEX('Policy Characteristics'!E:E,MATCH($C1044,'Policy Characteristics'!$C:$C,0))),"",INDEX('Policy Characteristics'!E:E,MATCH($C1044,'Policy Characteristics'!$C:$C,0)))</f>
        <v>cross reduce BAU subsidies</v>
      </c>
      <c r="L1044" s="274">
        <f>IF(ISBLANK(INDEX('Policy Characteristics'!F:F,MATCH($C1044,'Policy Characteristics'!$C:$C,0))),"",INDEX('Policy Characteristics'!F:F,MATCH($C1044,'Policy Characteristics'!$C:$C,0)))</f>
        <v>0</v>
      </c>
      <c r="M1044" s="274">
        <f>IF(ISBLANK(INDEX('Policy Characteristics'!G:G,MATCH($C1044,'Policy Characteristics'!$C:$C,0))),"",INDEX('Policy Characteristics'!G:G,MATCH($C1044,'Policy Characteristics'!$C:$C,0)))</f>
        <v>1</v>
      </c>
      <c r="N1044" s="274">
        <f>IF(ISBLANK(INDEX('Policy Characteristics'!H:H,MATCH($C1044,'Policy Characteristics'!$C:$C,0))),"",INDEX('Policy Characteristics'!H:H,MATCH($C1044,'Policy Characteristics'!$C:$C,0)))</f>
        <v>0.01</v>
      </c>
      <c r="O1044" s="266" t="str">
        <f>IF(ISBLANK(INDEX('Policy Characteristics'!I:I,MATCH($C1044,'Policy Characteristics'!$C:$C,0))),"",INDEX('Policy Characteristics'!I:I,MATCH($C1044,'Policy Characteristics'!$C:$C,0)))</f>
        <v>% reduction in BAU subsidies</v>
      </c>
      <c r="P1044" s="266"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266" t="str">
        <f>IF(ISBLANK(INDEX('Policy Characteristics'!K:K,MATCH($C1044,'Policy Characteristics'!$C:$C,0))),"",INDEX('Policy Characteristics'!K:K,MATCH($C1044,'Policy Characteristics'!$C:$C,0)))</f>
        <v>fuels.html#end-subsidies</v>
      </c>
      <c r="R1044" s="266" t="str">
        <f>IF(ISBLANK(INDEX('Policy Characteristics'!L:L,MATCH($C1044,'Policy Characteristics'!$C:$C,0))),"",INDEX('Policy Characteristics'!L:L,MATCH($C1044,'Policy Characteristics'!$C:$C,0)))</f>
        <v>end-existing-subsidies.html</v>
      </c>
    </row>
    <row r="1045" spans="1:18" s="4" customFormat="1" x14ac:dyDescent="0.25">
      <c r="A1045" s="266" t="str">
        <f>IF(ISBLANK(INDEX('Policy Characteristics'!A:A,MATCH($C1045,'Policy Characteristics'!$C:$C,0))),"",INDEX('Policy Characteristics'!A:A,MATCH($C1045,'Policy Characteristics'!$C:$C,0)))</f>
        <v>Cross-Sector</v>
      </c>
      <c r="B1045" s="275" t="str">
        <f>IF(ISBLANK(INDEX('Policy Characteristics'!B:B,MATCH($C1045,'Policy Characteristics'!$C:$C,0))),"",INDEX('Policy Characteristics'!B:B,MATCH($C1045,'Policy Characteristics'!$C:$C,0)))</f>
        <v>End Existing Subsidies</v>
      </c>
      <c r="C1045" s="266" t="str">
        <f t="shared" si="49"/>
        <v>Percent Reduction in BAU Subsidies</v>
      </c>
      <c r="D1045" s="6" t="s">
        <v>52</v>
      </c>
      <c r="E1045" s="47"/>
      <c r="F1045" s="6" t="s">
        <v>93</v>
      </c>
      <c r="G1045" s="47"/>
      <c r="H1045" s="44">
        <v>707</v>
      </c>
      <c r="I1045" s="337" t="s">
        <v>45</v>
      </c>
      <c r="J1045" s="267" t="str">
        <f>IF(ISBLANK(INDEX('Policy Characteristics'!D:D,MATCH($C1045,'Policy Characteristics'!$C:$C,0))),"",INDEX('Policy Characteristics'!D:D,MATCH($C1045,'Policy Characteristics'!$C:$C,0)))</f>
        <v>End Existing Subsidies</v>
      </c>
      <c r="K1045" s="266" t="str">
        <f>IF(ISBLANK(INDEX('Policy Characteristics'!E:E,MATCH($C1045,'Policy Characteristics'!$C:$C,0))),"",INDEX('Policy Characteristics'!E:E,MATCH($C1045,'Policy Characteristics'!$C:$C,0)))</f>
        <v>cross reduce BAU subsidies</v>
      </c>
      <c r="L1045" s="274">
        <f>IF(ISBLANK(INDEX('Policy Characteristics'!F:F,MATCH($C1045,'Policy Characteristics'!$C:$C,0))),"",INDEX('Policy Characteristics'!F:F,MATCH($C1045,'Policy Characteristics'!$C:$C,0)))</f>
        <v>0</v>
      </c>
      <c r="M1045" s="274">
        <f>IF(ISBLANK(INDEX('Policy Characteristics'!G:G,MATCH($C1045,'Policy Characteristics'!$C:$C,0))),"",INDEX('Policy Characteristics'!G:G,MATCH($C1045,'Policy Characteristics'!$C:$C,0)))</f>
        <v>1</v>
      </c>
      <c r="N1045" s="274">
        <f>IF(ISBLANK(INDEX('Policy Characteristics'!H:H,MATCH($C1045,'Policy Characteristics'!$C:$C,0))),"",INDEX('Policy Characteristics'!H:H,MATCH($C1045,'Policy Characteristics'!$C:$C,0)))</f>
        <v>0.01</v>
      </c>
      <c r="O1045" s="266" t="str">
        <f>IF(ISBLANK(INDEX('Policy Characteristics'!I:I,MATCH($C1045,'Policy Characteristics'!$C:$C,0))),"",INDEX('Policy Characteristics'!I:I,MATCH($C1045,'Policy Characteristics'!$C:$C,0)))</f>
        <v>% reduction in BAU subsidies</v>
      </c>
      <c r="P1045" s="266"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266" t="str">
        <f>IF(ISBLANK(INDEX('Policy Characteristics'!K:K,MATCH($C1045,'Policy Characteristics'!$C:$C,0))),"",INDEX('Policy Characteristics'!K:K,MATCH($C1045,'Policy Characteristics'!$C:$C,0)))</f>
        <v>fuels.html#end-subsidies</v>
      </c>
      <c r="R1045" s="266" t="str">
        <f>IF(ISBLANK(INDEX('Policy Characteristics'!L:L,MATCH($C1045,'Policy Characteristics'!$C:$C,0))),"",INDEX('Policy Characteristics'!L:L,MATCH($C1045,'Policy Characteristics'!$C:$C,0)))</f>
        <v>end-existing-subsidies.html</v>
      </c>
    </row>
    <row r="1046" spans="1:18" s="4" customFormat="1" ht="30" x14ac:dyDescent="0.25">
      <c r="A1046" s="266" t="str">
        <f>IF(ISBLANK(INDEX('Policy Characteristics'!A:A,MATCH($C1046,'Policy Characteristics'!$C:$C,0))),"",INDEX('Policy Characteristics'!A:A,MATCH($C1046,'Policy Characteristics'!$C:$C,0)))</f>
        <v>Cross-Sector</v>
      </c>
      <c r="B1046" s="275" t="str">
        <f>IF(ISBLANK(INDEX('Policy Characteristics'!B:B,MATCH($C1046,'Policy Characteristics'!$C:$C,0))),"",INDEX('Policy Characteristics'!B:B,MATCH($C1046,'Policy Characteristics'!$C:$C,0)))</f>
        <v>End Existing Subsidies</v>
      </c>
      <c r="C1046" s="266" t="str">
        <f t="shared" si="49"/>
        <v>Percent Reduction in BAU Subsidies</v>
      </c>
      <c r="D1046" s="6" t="s">
        <v>54</v>
      </c>
      <c r="E1046" s="47"/>
      <c r="F1046" s="6" t="s">
        <v>96</v>
      </c>
      <c r="G1046" s="47"/>
      <c r="H1046" s="44">
        <v>75</v>
      </c>
      <c r="I1046" s="337" t="s">
        <v>44</v>
      </c>
      <c r="J1046" s="267" t="str">
        <f>IF(ISBLANK(INDEX('Policy Characteristics'!D:D,MATCH($C1046,'Policy Characteristics'!$C:$C,0))),"",INDEX('Policy Characteristics'!D:D,MATCH($C1046,'Policy Characteristics'!$C:$C,0)))</f>
        <v>End Existing Subsidies</v>
      </c>
      <c r="K1046" s="266" t="str">
        <f>IF(ISBLANK(INDEX('Policy Characteristics'!E:E,MATCH($C1046,'Policy Characteristics'!$C:$C,0))),"",INDEX('Policy Characteristics'!E:E,MATCH($C1046,'Policy Characteristics'!$C:$C,0)))</f>
        <v>cross reduce BAU subsidies</v>
      </c>
      <c r="L1046" s="274">
        <f>IF(ISBLANK(INDEX('Policy Characteristics'!F:F,MATCH($C1046,'Policy Characteristics'!$C:$C,0))),"",INDEX('Policy Characteristics'!F:F,MATCH($C1046,'Policy Characteristics'!$C:$C,0)))</f>
        <v>0</v>
      </c>
      <c r="M1046" s="274">
        <f>IF(ISBLANK(INDEX('Policy Characteristics'!G:G,MATCH($C1046,'Policy Characteristics'!$C:$C,0))),"",INDEX('Policy Characteristics'!G:G,MATCH($C1046,'Policy Characteristics'!$C:$C,0)))</f>
        <v>1</v>
      </c>
      <c r="N1046" s="274">
        <f>IF(ISBLANK(INDEX('Policy Characteristics'!H:H,MATCH($C1046,'Policy Characteristics'!$C:$C,0))),"",INDEX('Policy Characteristics'!H:H,MATCH($C1046,'Policy Characteristics'!$C:$C,0)))</f>
        <v>0.01</v>
      </c>
      <c r="O1046" s="266" t="str">
        <f>IF(ISBLANK(INDEX('Policy Characteristics'!I:I,MATCH($C1046,'Policy Characteristics'!$C:$C,0))),"",INDEX('Policy Characteristics'!I:I,MATCH($C1046,'Policy Characteristics'!$C:$C,0)))</f>
        <v>% reduction in BAU subsidies</v>
      </c>
      <c r="P1046" s="266"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266" t="str">
        <f>IF(ISBLANK(INDEX('Policy Characteristics'!K:K,MATCH($C1046,'Policy Characteristics'!$C:$C,0))),"",INDEX('Policy Characteristics'!K:K,MATCH($C1046,'Policy Characteristics'!$C:$C,0)))</f>
        <v>fuels.html#end-subsidies</v>
      </c>
      <c r="R1046" s="266" t="str">
        <f>IF(ISBLANK(INDEX('Policy Characteristics'!L:L,MATCH($C1046,'Policy Characteristics'!$C:$C,0))),"",INDEX('Policy Characteristics'!L:L,MATCH($C1046,'Policy Characteristics'!$C:$C,0)))</f>
        <v>end-existing-subsidies.html</v>
      </c>
    </row>
    <row r="1047" spans="1:18" s="4" customFormat="1" x14ac:dyDescent="0.25">
      <c r="A1047" s="266" t="str">
        <f>IF(ISBLANK(INDEX('Policy Characteristics'!A:A,MATCH($C1047,'Policy Characteristics'!$C:$C,0))),"",INDEX('Policy Characteristics'!A:A,MATCH($C1047,'Policy Characteristics'!$C:$C,0)))</f>
        <v>Cross-Sector</v>
      </c>
      <c r="B1047" s="275" t="str">
        <f>IF(ISBLANK(INDEX('Policy Characteristics'!B:B,MATCH($C1047,'Policy Characteristics'!$C:$C,0))),"",INDEX('Policy Characteristics'!B:B,MATCH($C1047,'Policy Characteristics'!$C:$C,0)))</f>
        <v>End Existing Subsidies</v>
      </c>
      <c r="C1047" s="266" t="str">
        <f t="shared" si="49"/>
        <v>Percent Reduction in BAU Subsidies</v>
      </c>
      <c r="D1047" s="6" t="s">
        <v>55</v>
      </c>
      <c r="E1047" s="47"/>
      <c r="F1047" s="6" t="s">
        <v>97</v>
      </c>
      <c r="G1047" s="47"/>
      <c r="H1047" s="44">
        <v>76</v>
      </c>
      <c r="I1047" s="337" t="s">
        <v>44</v>
      </c>
      <c r="J1047" s="267" t="str">
        <f>IF(ISBLANK(INDEX('Policy Characteristics'!D:D,MATCH($C1047,'Policy Characteristics'!$C:$C,0))),"",INDEX('Policy Characteristics'!D:D,MATCH($C1047,'Policy Characteristics'!$C:$C,0)))</f>
        <v>End Existing Subsidies</v>
      </c>
      <c r="K1047" s="266" t="str">
        <f>IF(ISBLANK(INDEX('Policy Characteristics'!E:E,MATCH($C1047,'Policy Characteristics'!$C:$C,0))),"",INDEX('Policy Characteristics'!E:E,MATCH($C1047,'Policy Characteristics'!$C:$C,0)))</f>
        <v>cross reduce BAU subsidies</v>
      </c>
      <c r="L1047" s="274">
        <f>IF(ISBLANK(INDEX('Policy Characteristics'!F:F,MATCH($C1047,'Policy Characteristics'!$C:$C,0))),"",INDEX('Policy Characteristics'!F:F,MATCH($C1047,'Policy Characteristics'!$C:$C,0)))</f>
        <v>0</v>
      </c>
      <c r="M1047" s="274">
        <f>IF(ISBLANK(INDEX('Policy Characteristics'!G:G,MATCH($C1047,'Policy Characteristics'!$C:$C,0))),"",INDEX('Policy Characteristics'!G:G,MATCH($C1047,'Policy Characteristics'!$C:$C,0)))</f>
        <v>1</v>
      </c>
      <c r="N1047" s="274">
        <f>IF(ISBLANK(INDEX('Policy Characteristics'!H:H,MATCH($C1047,'Policy Characteristics'!$C:$C,0))),"",INDEX('Policy Characteristics'!H:H,MATCH($C1047,'Policy Characteristics'!$C:$C,0)))</f>
        <v>0.01</v>
      </c>
      <c r="O1047" s="266" t="str">
        <f>IF(ISBLANK(INDEX('Policy Characteristics'!I:I,MATCH($C1047,'Policy Characteristics'!$C:$C,0))),"",INDEX('Policy Characteristics'!I:I,MATCH($C1047,'Policy Characteristics'!$C:$C,0)))</f>
        <v>% reduction in BAU subsidies</v>
      </c>
      <c r="P1047" s="266"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266" t="str">
        <f>IF(ISBLANK(INDEX('Policy Characteristics'!K:K,MATCH($C1047,'Policy Characteristics'!$C:$C,0))),"",INDEX('Policy Characteristics'!K:K,MATCH($C1047,'Policy Characteristics'!$C:$C,0)))</f>
        <v>fuels.html#end-subsidies</v>
      </c>
      <c r="R1047" s="266" t="str">
        <f>IF(ISBLANK(INDEX('Policy Characteristics'!L:L,MATCH($C1047,'Policy Characteristics'!$C:$C,0))),"",INDEX('Policy Characteristics'!L:L,MATCH($C1047,'Policy Characteristics'!$C:$C,0)))</f>
        <v>end-existing-subsidies.html</v>
      </c>
    </row>
    <row r="1048" spans="1:18" s="4" customFormat="1" x14ac:dyDescent="0.25">
      <c r="A1048" s="266" t="str">
        <f>IF(ISBLANK(INDEX('Policy Characteristics'!A:A,MATCH($C1048,'Policy Characteristics'!$C:$C,0))),"",INDEX('Policy Characteristics'!A:A,MATCH($C1048,'Policy Characteristics'!$C:$C,0)))</f>
        <v>Cross-Sector</v>
      </c>
      <c r="B1048" s="275" t="str">
        <f>IF(ISBLANK(INDEX('Policy Characteristics'!B:B,MATCH($C1048,'Policy Characteristics'!$C:$C,0))),"",INDEX('Policy Characteristics'!B:B,MATCH($C1048,'Policy Characteristics'!$C:$C,0)))</f>
        <v>End Existing Subsidies</v>
      </c>
      <c r="C1048" s="266" t="str">
        <f t="shared" si="49"/>
        <v>Percent Reduction in BAU Subsidies</v>
      </c>
      <c r="D1048" s="6" t="s">
        <v>56</v>
      </c>
      <c r="E1048" s="47"/>
      <c r="F1048" s="6" t="s">
        <v>98</v>
      </c>
      <c r="G1048" s="47"/>
      <c r="H1048" s="44">
        <v>708</v>
      </c>
      <c r="I1048" s="337" t="s">
        <v>45</v>
      </c>
      <c r="J1048" s="267" t="str">
        <f>IF(ISBLANK(INDEX('Policy Characteristics'!D:D,MATCH($C1048,'Policy Characteristics'!$C:$C,0))),"",INDEX('Policy Characteristics'!D:D,MATCH($C1048,'Policy Characteristics'!$C:$C,0)))</f>
        <v>End Existing Subsidies</v>
      </c>
      <c r="K1048" s="266" t="str">
        <f>IF(ISBLANK(INDEX('Policy Characteristics'!E:E,MATCH($C1048,'Policy Characteristics'!$C:$C,0))),"",INDEX('Policy Characteristics'!E:E,MATCH($C1048,'Policy Characteristics'!$C:$C,0)))</f>
        <v>cross reduce BAU subsidies</v>
      </c>
      <c r="L1048" s="274">
        <f>IF(ISBLANK(INDEX('Policy Characteristics'!F:F,MATCH($C1048,'Policy Characteristics'!$C:$C,0))),"",INDEX('Policy Characteristics'!F:F,MATCH($C1048,'Policy Characteristics'!$C:$C,0)))</f>
        <v>0</v>
      </c>
      <c r="M1048" s="274">
        <f>IF(ISBLANK(INDEX('Policy Characteristics'!G:G,MATCH($C1048,'Policy Characteristics'!$C:$C,0))),"",INDEX('Policy Characteristics'!G:G,MATCH($C1048,'Policy Characteristics'!$C:$C,0)))</f>
        <v>1</v>
      </c>
      <c r="N1048" s="274">
        <f>IF(ISBLANK(INDEX('Policy Characteristics'!H:H,MATCH($C1048,'Policy Characteristics'!$C:$C,0))),"",INDEX('Policy Characteristics'!H:H,MATCH($C1048,'Policy Characteristics'!$C:$C,0)))</f>
        <v>0.01</v>
      </c>
      <c r="O1048" s="266" t="str">
        <f>IF(ISBLANK(INDEX('Policy Characteristics'!I:I,MATCH($C1048,'Policy Characteristics'!$C:$C,0))),"",INDEX('Policy Characteristics'!I:I,MATCH($C1048,'Policy Characteristics'!$C:$C,0)))</f>
        <v>% reduction in BAU subsidies</v>
      </c>
      <c r="P1048" s="266"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266" t="str">
        <f>IF(ISBLANK(INDEX('Policy Characteristics'!K:K,MATCH($C1048,'Policy Characteristics'!$C:$C,0))),"",INDEX('Policy Characteristics'!K:K,MATCH($C1048,'Policy Characteristics'!$C:$C,0)))</f>
        <v>fuels.html#end-subsidies</v>
      </c>
      <c r="R1048" s="266" t="str">
        <f>IF(ISBLANK(INDEX('Policy Characteristics'!L:L,MATCH($C1048,'Policy Characteristics'!$C:$C,0))),"",INDEX('Policy Characteristics'!L:L,MATCH($C1048,'Policy Characteristics'!$C:$C,0)))</f>
        <v>end-existing-subsidies.html</v>
      </c>
    </row>
    <row r="1049" spans="1:18" s="4" customFormat="1" x14ac:dyDescent="0.25">
      <c r="A1049" s="266" t="str">
        <f>IF(ISBLANK(INDEX('Policy Characteristics'!A:A,MATCH($C1049,'Policy Characteristics'!$C:$C,0))),"",INDEX('Policy Characteristics'!A:A,MATCH($C1049,'Policy Characteristics'!$C:$C,0)))</f>
        <v>Cross-Sector</v>
      </c>
      <c r="B1049" s="275" t="str">
        <f>IF(ISBLANK(INDEX('Policy Characteristics'!B:B,MATCH($C1049,'Policy Characteristics'!$C:$C,0))),"",INDEX('Policy Characteristics'!B:B,MATCH($C1049,'Policy Characteristics'!$C:$C,0)))</f>
        <v>End Existing Subsidies</v>
      </c>
      <c r="C1049" s="266" t="str">
        <f t="shared" si="49"/>
        <v>Percent Reduction in BAU Subsidies</v>
      </c>
      <c r="D1049" s="6" t="s">
        <v>57</v>
      </c>
      <c r="E1049" s="47"/>
      <c r="F1049" s="6" t="s">
        <v>99</v>
      </c>
      <c r="G1049" s="47"/>
      <c r="H1049" s="44">
        <v>709</v>
      </c>
      <c r="I1049" s="337" t="s">
        <v>45</v>
      </c>
      <c r="J1049" s="267" t="str">
        <f>IF(ISBLANK(INDEX('Policy Characteristics'!D:D,MATCH($C1049,'Policy Characteristics'!$C:$C,0))),"",INDEX('Policy Characteristics'!D:D,MATCH($C1049,'Policy Characteristics'!$C:$C,0)))</f>
        <v>End Existing Subsidies</v>
      </c>
      <c r="K1049" s="266" t="str">
        <f>IF(ISBLANK(INDEX('Policy Characteristics'!E:E,MATCH($C1049,'Policy Characteristics'!$C:$C,0))),"",INDEX('Policy Characteristics'!E:E,MATCH($C1049,'Policy Characteristics'!$C:$C,0)))</f>
        <v>cross reduce BAU subsidies</v>
      </c>
      <c r="L1049" s="274">
        <f>IF(ISBLANK(INDEX('Policy Characteristics'!F:F,MATCH($C1049,'Policy Characteristics'!$C:$C,0))),"",INDEX('Policy Characteristics'!F:F,MATCH($C1049,'Policy Characteristics'!$C:$C,0)))</f>
        <v>0</v>
      </c>
      <c r="M1049" s="274">
        <f>IF(ISBLANK(INDEX('Policy Characteristics'!G:G,MATCH($C1049,'Policy Characteristics'!$C:$C,0))),"",INDEX('Policy Characteristics'!G:G,MATCH($C1049,'Policy Characteristics'!$C:$C,0)))</f>
        <v>1</v>
      </c>
      <c r="N1049" s="274">
        <f>IF(ISBLANK(INDEX('Policy Characteristics'!H:H,MATCH($C1049,'Policy Characteristics'!$C:$C,0))),"",INDEX('Policy Characteristics'!H:H,MATCH($C1049,'Policy Characteristics'!$C:$C,0)))</f>
        <v>0.01</v>
      </c>
      <c r="O1049" s="266" t="str">
        <f>IF(ISBLANK(INDEX('Policy Characteristics'!I:I,MATCH($C1049,'Policy Characteristics'!$C:$C,0))),"",INDEX('Policy Characteristics'!I:I,MATCH($C1049,'Policy Characteristics'!$C:$C,0)))</f>
        <v>% reduction in BAU subsidies</v>
      </c>
      <c r="P1049" s="266"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266" t="str">
        <f>IF(ISBLANK(INDEX('Policy Characteristics'!K:K,MATCH($C1049,'Policy Characteristics'!$C:$C,0))),"",INDEX('Policy Characteristics'!K:K,MATCH($C1049,'Policy Characteristics'!$C:$C,0)))</f>
        <v>fuels.html#end-subsidies</v>
      </c>
      <c r="R1049" s="266" t="str">
        <f>IF(ISBLANK(INDEX('Policy Characteristics'!L:L,MATCH($C1049,'Policy Characteristics'!$C:$C,0))),"",INDEX('Policy Characteristics'!L:L,MATCH($C1049,'Policy Characteristics'!$C:$C,0)))</f>
        <v>end-existing-subsidies.html</v>
      </c>
    </row>
    <row r="1050" spans="1:18" s="4" customFormat="1" ht="30" x14ac:dyDescent="0.25">
      <c r="A1050" s="266" t="str">
        <f>IF(ISBLANK(INDEX('Policy Characteristics'!A:A,MATCH($C1050,'Policy Characteristics'!$C:$C,0))),"",INDEX('Policy Characteristics'!A:A,MATCH($C1050,'Policy Characteristics'!$C:$C,0)))</f>
        <v>Cross-Sector</v>
      </c>
      <c r="B1050" s="275" t="str">
        <f>IF(ISBLANK(INDEX('Policy Characteristics'!B:B,MATCH($C1050,'Policy Characteristics'!$C:$C,0))),"",INDEX('Policy Characteristics'!B:B,MATCH($C1050,'Policy Characteristics'!$C:$C,0)))</f>
        <v>End Existing Subsidies</v>
      </c>
      <c r="C1050" s="266" t="str">
        <f t="shared" si="49"/>
        <v>Percent Reduction in BAU Subsidies</v>
      </c>
      <c r="D1050" s="6" t="s">
        <v>2523</v>
      </c>
      <c r="E1050" s="47"/>
      <c r="F1050" s="6" t="s">
        <v>2524</v>
      </c>
      <c r="G1050" s="47"/>
      <c r="H1050" s="44">
        <v>710</v>
      </c>
      <c r="I1050" s="337" t="s">
        <v>45</v>
      </c>
      <c r="J1050" s="267" t="str">
        <f>IF(ISBLANK(INDEX('Policy Characteristics'!D:D,MATCH($C1050,'Policy Characteristics'!$C:$C,0))),"",INDEX('Policy Characteristics'!D:D,MATCH($C1050,'Policy Characteristics'!$C:$C,0)))</f>
        <v>End Existing Subsidies</v>
      </c>
      <c r="K1050" s="266" t="str">
        <f>IF(ISBLANK(INDEX('Policy Characteristics'!E:E,MATCH($C1050,'Policy Characteristics'!$C:$C,0))),"",INDEX('Policy Characteristics'!E:E,MATCH($C1050,'Policy Characteristics'!$C:$C,0)))</f>
        <v>cross reduce BAU subsidies</v>
      </c>
      <c r="L1050" s="274">
        <f>IF(ISBLANK(INDEX('Policy Characteristics'!F:F,MATCH($C1050,'Policy Characteristics'!$C:$C,0))),"",INDEX('Policy Characteristics'!F:F,MATCH($C1050,'Policy Characteristics'!$C:$C,0)))</f>
        <v>0</v>
      </c>
      <c r="M1050" s="274">
        <f>IF(ISBLANK(INDEX('Policy Characteristics'!G:G,MATCH($C1050,'Policy Characteristics'!$C:$C,0))),"",INDEX('Policy Characteristics'!G:G,MATCH($C1050,'Policy Characteristics'!$C:$C,0)))</f>
        <v>1</v>
      </c>
      <c r="N1050" s="274">
        <f>IF(ISBLANK(INDEX('Policy Characteristics'!H:H,MATCH($C1050,'Policy Characteristics'!$C:$C,0))),"",INDEX('Policy Characteristics'!H:H,MATCH($C1050,'Policy Characteristics'!$C:$C,0)))</f>
        <v>0.01</v>
      </c>
      <c r="O1050" s="266" t="str">
        <f>IF(ISBLANK(INDEX('Policy Characteristics'!I:I,MATCH($C1050,'Policy Characteristics'!$C:$C,0))),"",INDEX('Policy Characteristics'!I:I,MATCH($C1050,'Policy Characteristics'!$C:$C,0)))</f>
        <v>% reduction in BAU subsidies</v>
      </c>
      <c r="P1050" s="266"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266" t="str">
        <f>IF(ISBLANK(INDEX('Policy Characteristics'!K:K,MATCH($C1050,'Policy Characteristics'!$C:$C,0))),"",INDEX('Policy Characteristics'!K:K,MATCH($C1050,'Policy Characteristics'!$C:$C,0)))</f>
        <v>fuels.html#end-subsidies</v>
      </c>
      <c r="R1050" s="266" t="str">
        <f>IF(ISBLANK(INDEX('Policy Characteristics'!L:L,MATCH($C1050,'Policy Characteristics'!$C:$C,0))),"",INDEX('Policy Characteristics'!L:L,MATCH($C1050,'Policy Characteristics'!$C:$C,0)))</f>
        <v>end-existing-subsidies.html</v>
      </c>
    </row>
    <row r="1051" spans="1:18" s="4" customFormat="1" x14ac:dyDescent="0.25">
      <c r="A1051" s="266" t="str">
        <f>IF(ISBLANK(INDEX('Policy Characteristics'!A:A,MATCH($C1051,'Policy Characteristics'!$C:$C,0))),"",INDEX('Policy Characteristics'!A:A,MATCH($C1051,'Policy Characteristics'!$C:$C,0)))</f>
        <v>Cross-Sector</v>
      </c>
      <c r="B1051" s="275" t="str">
        <f>IF(ISBLANK(INDEX('Policy Characteristics'!B:B,MATCH($C1051,'Policy Characteristics'!$C:$C,0))),"",INDEX('Policy Characteristics'!B:B,MATCH($C1051,'Policy Characteristics'!$C:$C,0)))</f>
        <v>End Existing Subsidies</v>
      </c>
      <c r="C1051" s="266" t="str">
        <f t="shared" si="49"/>
        <v>Percent Reduction in BAU Subsidies</v>
      </c>
      <c r="D1051" s="6" t="s">
        <v>76</v>
      </c>
      <c r="E1051" s="47"/>
      <c r="F1051" s="6" t="s">
        <v>100</v>
      </c>
      <c r="G1051" s="47"/>
      <c r="H1051" s="44">
        <v>711</v>
      </c>
      <c r="I1051" s="337" t="s">
        <v>45</v>
      </c>
      <c r="J1051" s="267" t="str">
        <f>IF(ISBLANK(INDEX('Policy Characteristics'!D:D,MATCH($C1051,'Policy Characteristics'!$C:$C,0))),"",INDEX('Policy Characteristics'!D:D,MATCH($C1051,'Policy Characteristics'!$C:$C,0)))</f>
        <v>End Existing Subsidies</v>
      </c>
      <c r="K1051" s="266" t="str">
        <f>IF(ISBLANK(INDEX('Policy Characteristics'!E:E,MATCH($C1051,'Policy Characteristics'!$C:$C,0))),"",INDEX('Policy Characteristics'!E:E,MATCH($C1051,'Policy Characteristics'!$C:$C,0)))</f>
        <v>cross reduce BAU subsidies</v>
      </c>
      <c r="L1051" s="274">
        <f>IF(ISBLANK(INDEX('Policy Characteristics'!F:F,MATCH($C1051,'Policy Characteristics'!$C:$C,0))),"",INDEX('Policy Characteristics'!F:F,MATCH($C1051,'Policy Characteristics'!$C:$C,0)))</f>
        <v>0</v>
      </c>
      <c r="M1051" s="274">
        <f>IF(ISBLANK(INDEX('Policy Characteristics'!G:G,MATCH($C1051,'Policy Characteristics'!$C:$C,0))),"",INDEX('Policy Characteristics'!G:G,MATCH($C1051,'Policy Characteristics'!$C:$C,0)))</f>
        <v>1</v>
      </c>
      <c r="N1051" s="274">
        <f>IF(ISBLANK(INDEX('Policy Characteristics'!H:H,MATCH($C1051,'Policy Characteristics'!$C:$C,0))),"",INDEX('Policy Characteristics'!H:H,MATCH($C1051,'Policy Characteristics'!$C:$C,0)))</f>
        <v>0.01</v>
      </c>
      <c r="O1051" s="266" t="str">
        <f>IF(ISBLANK(INDEX('Policy Characteristics'!I:I,MATCH($C1051,'Policy Characteristics'!$C:$C,0))),"",INDEX('Policy Characteristics'!I:I,MATCH($C1051,'Policy Characteristics'!$C:$C,0)))</f>
        <v>% reduction in BAU subsidies</v>
      </c>
      <c r="P1051" s="266"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266" t="str">
        <f>IF(ISBLANK(INDEX('Policy Characteristics'!K:K,MATCH($C1051,'Policy Characteristics'!$C:$C,0))),"",INDEX('Policy Characteristics'!K:K,MATCH($C1051,'Policy Characteristics'!$C:$C,0)))</f>
        <v>fuels.html#end-subsidies</v>
      </c>
      <c r="R1051" s="266" t="str">
        <f>IF(ISBLANK(INDEX('Policy Characteristics'!L:L,MATCH($C1051,'Policy Characteristics'!$C:$C,0))),"",INDEX('Policy Characteristics'!L:L,MATCH($C1051,'Policy Characteristics'!$C:$C,0)))</f>
        <v>end-existing-subsidies.html</v>
      </c>
    </row>
    <row r="1052" spans="1:18" s="4" customFormat="1" x14ac:dyDescent="0.25">
      <c r="A1052" s="266" t="str">
        <f>IF(ISBLANK(INDEX('Policy Characteristics'!A:A,MATCH($C1052,'Policy Characteristics'!$C:$C,0))),"",INDEX('Policy Characteristics'!A:A,MATCH($C1052,'Policy Characteristics'!$C:$C,0)))</f>
        <v>Cross-Sector</v>
      </c>
      <c r="B1052" s="275" t="str">
        <f>IF(ISBLANK(INDEX('Policy Characteristics'!B:B,MATCH($C1052,'Policy Characteristics'!$C:$C,0))),"",INDEX('Policy Characteristics'!B:B,MATCH($C1052,'Policy Characteristics'!$C:$C,0)))</f>
        <v>End Existing Subsidies</v>
      </c>
      <c r="C1052" s="266" t="str">
        <f t="shared" si="49"/>
        <v>Percent Reduction in BAU Subsidies</v>
      </c>
      <c r="D1052" s="6" t="s">
        <v>459</v>
      </c>
      <c r="E1052" s="47"/>
      <c r="F1052" s="6" t="s">
        <v>460</v>
      </c>
      <c r="G1052" s="47"/>
      <c r="H1052" s="44">
        <v>712</v>
      </c>
      <c r="I1052" s="337" t="s">
        <v>45</v>
      </c>
      <c r="J1052" s="267" t="str">
        <f>IF(ISBLANK(INDEX('Policy Characteristics'!D:D,MATCH($C1052,'Policy Characteristics'!$C:$C,0))),"",INDEX('Policy Characteristics'!D:D,MATCH($C1052,'Policy Characteristics'!$C:$C,0)))</f>
        <v>End Existing Subsidies</v>
      </c>
      <c r="K1052" s="266" t="str">
        <f>IF(ISBLANK(INDEX('Policy Characteristics'!E:E,MATCH($C1052,'Policy Characteristics'!$C:$C,0))),"",INDEX('Policy Characteristics'!E:E,MATCH($C1052,'Policy Characteristics'!$C:$C,0)))</f>
        <v>cross reduce BAU subsidies</v>
      </c>
      <c r="L1052" s="274">
        <f>IF(ISBLANK(INDEX('Policy Characteristics'!F:F,MATCH($C1052,'Policy Characteristics'!$C:$C,0))),"",INDEX('Policy Characteristics'!F:F,MATCH($C1052,'Policy Characteristics'!$C:$C,0)))</f>
        <v>0</v>
      </c>
      <c r="M1052" s="274">
        <f>IF(ISBLANK(INDEX('Policy Characteristics'!G:G,MATCH($C1052,'Policy Characteristics'!$C:$C,0))),"",INDEX('Policy Characteristics'!G:G,MATCH($C1052,'Policy Characteristics'!$C:$C,0)))</f>
        <v>1</v>
      </c>
      <c r="N1052" s="274">
        <f>IF(ISBLANK(INDEX('Policy Characteristics'!H:H,MATCH($C1052,'Policy Characteristics'!$C:$C,0))),"",INDEX('Policy Characteristics'!H:H,MATCH($C1052,'Policy Characteristics'!$C:$C,0)))</f>
        <v>0.01</v>
      </c>
      <c r="O1052" s="266" t="str">
        <f>IF(ISBLANK(INDEX('Policy Characteristics'!I:I,MATCH($C1052,'Policy Characteristics'!$C:$C,0))),"",INDEX('Policy Characteristics'!I:I,MATCH($C1052,'Policy Characteristics'!$C:$C,0)))</f>
        <v>% reduction in BAU subsidies</v>
      </c>
      <c r="P1052" s="266"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266" t="str">
        <f>IF(ISBLANK(INDEX('Policy Characteristics'!K:K,MATCH($C1052,'Policy Characteristics'!$C:$C,0))),"",INDEX('Policy Characteristics'!K:K,MATCH($C1052,'Policy Characteristics'!$C:$C,0)))</f>
        <v>fuels.html#end-subsidies</v>
      </c>
      <c r="R1052" s="266" t="str">
        <f>IF(ISBLANK(INDEX('Policy Characteristics'!L:L,MATCH($C1052,'Policy Characteristics'!$C:$C,0))),"",INDEX('Policy Characteristics'!L:L,MATCH($C1052,'Policy Characteristics'!$C:$C,0)))</f>
        <v>end-existing-subsidies.html</v>
      </c>
    </row>
    <row r="1053" spans="1:18" s="4" customFormat="1" x14ac:dyDescent="0.25">
      <c r="A1053" s="266" t="str">
        <f>IF(ISBLANK(INDEX('Policy Characteristics'!A:A,MATCH($C1053,'Policy Characteristics'!$C:$C,0))),"",INDEX('Policy Characteristics'!A:A,MATCH($C1053,'Policy Characteristics'!$C:$C,0)))</f>
        <v>Cross-Sector</v>
      </c>
      <c r="B1053" s="275" t="str">
        <f>IF(ISBLANK(INDEX('Policy Characteristics'!B:B,MATCH($C1053,'Policy Characteristics'!$C:$C,0))),"",INDEX('Policy Characteristics'!B:B,MATCH($C1053,'Policy Characteristics'!$C:$C,0)))</f>
        <v>End Existing Subsidies</v>
      </c>
      <c r="C1053" s="266" t="str">
        <f t="shared" si="49"/>
        <v>Percent Reduction in BAU Subsidies</v>
      </c>
      <c r="D1053" s="6" t="s">
        <v>466</v>
      </c>
      <c r="E1053" s="47"/>
      <c r="F1053" s="6" t="s">
        <v>467</v>
      </c>
      <c r="G1053" s="47"/>
      <c r="H1053" s="44">
        <v>713</v>
      </c>
      <c r="I1053" s="337" t="s">
        <v>45</v>
      </c>
      <c r="J1053" s="267" t="str">
        <f>IF(ISBLANK(INDEX('Policy Characteristics'!D:D,MATCH($C1053,'Policy Characteristics'!$C:$C,0))),"",INDEX('Policy Characteristics'!D:D,MATCH($C1053,'Policy Characteristics'!$C:$C,0)))</f>
        <v>End Existing Subsidies</v>
      </c>
      <c r="K1053" s="266" t="str">
        <f>IF(ISBLANK(INDEX('Policy Characteristics'!E:E,MATCH($C1053,'Policy Characteristics'!$C:$C,0))),"",INDEX('Policy Characteristics'!E:E,MATCH($C1053,'Policy Characteristics'!$C:$C,0)))</f>
        <v>cross reduce BAU subsidies</v>
      </c>
      <c r="L1053" s="274">
        <f>IF(ISBLANK(INDEX('Policy Characteristics'!F:F,MATCH($C1053,'Policy Characteristics'!$C:$C,0))),"",INDEX('Policy Characteristics'!F:F,MATCH($C1053,'Policy Characteristics'!$C:$C,0)))</f>
        <v>0</v>
      </c>
      <c r="M1053" s="274">
        <f>IF(ISBLANK(INDEX('Policy Characteristics'!G:G,MATCH($C1053,'Policy Characteristics'!$C:$C,0))),"",INDEX('Policy Characteristics'!G:G,MATCH($C1053,'Policy Characteristics'!$C:$C,0)))</f>
        <v>1</v>
      </c>
      <c r="N1053" s="274">
        <f>IF(ISBLANK(INDEX('Policy Characteristics'!H:H,MATCH($C1053,'Policy Characteristics'!$C:$C,0))),"",INDEX('Policy Characteristics'!H:H,MATCH($C1053,'Policy Characteristics'!$C:$C,0)))</f>
        <v>0.01</v>
      </c>
      <c r="O1053" s="266" t="str">
        <f>IF(ISBLANK(INDEX('Policy Characteristics'!I:I,MATCH($C1053,'Policy Characteristics'!$C:$C,0))),"",INDEX('Policy Characteristics'!I:I,MATCH($C1053,'Policy Characteristics'!$C:$C,0)))</f>
        <v>% reduction in BAU subsidies</v>
      </c>
      <c r="P1053" s="266"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266" t="str">
        <f>IF(ISBLANK(INDEX('Policy Characteristics'!K:K,MATCH($C1053,'Policy Characteristics'!$C:$C,0))),"",INDEX('Policy Characteristics'!K:K,MATCH($C1053,'Policy Characteristics'!$C:$C,0)))</f>
        <v>fuels.html#end-subsidies</v>
      </c>
      <c r="R1053" s="266" t="str">
        <f>IF(ISBLANK(INDEX('Policy Characteristics'!L:L,MATCH($C1053,'Policy Characteristics'!$C:$C,0))),"",INDEX('Policy Characteristics'!L:L,MATCH($C1053,'Policy Characteristics'!$C:$C,0)))</f>
        <v>end-existing-subsidies.html</v>
      </c>
    </row>
    <row r="1054" spans="1:18" s="4" customFormat="1" x14ac:dyDescent="0.25">
      <c r="A1054" s="266" t="str">
        <f>IF(ISBLANK(INDEX('Policy Characteristics'!A:A,MATCH($C1054,'Policy Characteristics'!$C:$C,0))),"",INDEX('Policy Characteristics'!A:A,MATCH($C1054,'Policy Characteristics'!$C:$C,0)))</f>
        <v>Cross-Sector</v>
      </c>
      <c r="B1054" s="275" t="str">
        <f>IF(ISBLANK(INDEX('Policy Characteristics'!B:B,MATCH($C1054,'Policy Characteristics'!$C:$C,0))),"",INDEX('Policy Characteristics'!B:B,MATCH($C1054,'Policy Characteristics'!$C:$C,0)))</f>
        <v>End Existing Subsidies</v>
      </c>
      <c r="C1054" s="266" t="str">
        <f t="shared" si="49"/>
        <v>Percent Reduction in BAU Subsidies</v>
      </c>
      <c r="D1054" s="6" t="s">
        <v>2515</v>
      </c>
      <c r="E1054" s="47"/>
      <c r="F1054" s="6" t="s">
        <v>2519</v>
      </c>
      <c r="G1054" s="47"/>
      <c r="H1054" s="44">
        <v>714</v>
      </c>
      <c r="I1054" s="337" t="s">
        <v>45</v>
      </c>
      <c r="J1054" s="267" t="str">
        <f>IF(ISBLANK(INDEX('Policy Characteristics'!D:D,MATCH($C1054,'Policy Characteristics'!$C:$C,0))),"",INDEX('Policy Characteristics'!D:D,MATCH($C1054,'Policy Characteristics'!$C:$C,0)))</f>
        <v>End Existing Subsidies</v>
      </c>
      <c r="K1054" s="266" t="str">
        <f>IF(ISBLANK(INDEX('Policy Characteristics'!E:E,MATCH($C1054,'Policy Characteristics'!$C:$C,0))),"",INDEX('Policy Characteristics'!E:E,MATCH($C1054,'Policy Characteristics'!$C:$C,0)))</f>
        <v>cross reduce BAU subsidies</v>
      </c>
      <c r="L1054" s="274">
        <f>IF(ISBLANK(INDEX('Policy Characteristics'!F:F,MATCH($C1054,'Policy Characteristics'!$C:$C,0))),"",INDEX('Policy Characteristics'!F:F,MATCH($C1054,'Policy Characteristics'!$C:$C,0)))</f>
        <v>0</v>
      </c>
      <c r="M1054" s="274">
        <f>IF(ISBLANK(INDEX('Policy Characteristics'!G:G,MATCH($C1054,'Policy Characteristics'!$C:$C,0))),"",INDEX('Policy Characteristics'!G:G,MATCH($C1054,'Policy Characteristics'!$C:$C,0)))</f>
        <v>1</v>
      </c>
      <c r="N1054" s="274">
        <f>IF(ISBLANK(INDEX('Policy Characteristics'!H:H,MATCH($C1054,'Policy Characteristics'!$C:$C,0))),"",INDEX('Policy Characteristics'!H:H,MATCH($C1054,'Policy Characteristics'!$C:$C,0)))</f>
        <v>0.01</v>
      </c>
      <c r="O1054" s="266" t="str">
        <f>IF(ISBLANK(INDEX('Policy Characteristics'!I:I,MATCH($C1054,'Policy Characteristics'!$C:$C,0))),"",INDEX('Policy Characteristics'!I:I,MATCH($C1054,'Policy Characteristics'!$C:$C,0)))</f>
        <v>% reduction in BAU subsidies</v>
      </c>
      <c r="P1054" s="266"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266" t="str">
        <f>IF(ISBLANK(INDEX('Policy Characteristics'!K:K,MATCH($C1054,'Policy Characteristics'!$C:$C,0))),"",INDEX('Policy Characteristics'!K:K,MATCH($C1054,'Policy Characteristics'!$C:$C,0)))</f>
        <v>fuels.html#end-subsidies</v>
      </c>
      <c r="R1054" s="266" t="str">
        <f>IF(ISBLANK(INDEX('Policy Characteristics'!L:L,MATCH($C1054,'Policy Characteristics'!$C:$C,0))),"",INDEX('Policy Characteristics'!L:L,MATCH($C1054,'Policy Characteristics'!$C:$C,0)))</f>
        <v>end-existing-subsidies.html</v>
      </c>
    </row>
    <row r="1055" spans="1:18" s="4" customFormat="1" ht="30" x14ac:dyDescent="0.25">
      <c r="A1055" s="266" t="str">
        <f>IF(ISBLANK(INDEX('Policy Characteristics'!A:A,MATCH($C1055,'Policy Characteristics'!$C:$C,0))),"",INDEX('Policy Characteristics'!A:A,MATCH($C1055,'Policy Characteristics'!$C:$C,0)))</f>
        <v>Cross-Sector</v>
      </c>
      <c r="B1055" s="275" t="str">
        <f>IF(ISBLANK(INDEX('Policy Characteristics'!B:B,MATCH($C1055,'Policy Characteristics'!$C:$C,0))),"",INDEX('Policy Characteristics'!B:B,MATCH($C1055,'Policy Characteristics'!$C:$C,0)))</f>
        <v>End Existing Subsidies</v>
      </c>
      <c r="C1055" s="266" t="str">
        <f t="shared" ref="C1055" si="50">C$1038</f>
        <v>Percent Reduction in BAU Subsidies</v>
      </c>
      <c r="D1055" s="6" t="s">
        <v>2525</v>
      </c>
      <c r="E1055" s="47"/>
      <c r="F1055" s="6" t="s">
        <v>2526</v>
      </c>
      <c r="G1055" s="47"/>
      <c r="H1055" s="44">
        <v>715</v>
      </c>
      <c r="I1055" s="337" t="s">
        <v>45</v>
      </c>
      <c r="J1055" s="267" t="str">
        <f>IF(ISBLANK(INDEX('Policy Characteristics'!D:D,MATCH($C1055,'Policy Characteristics'!$C:$C,0))),"",INDEX('Policy Characteristics'!D:D,MATCH($C1055,'Policy Characteristics'!$C:$C,0)))</f>
        <v>End Existing Subsidies</v>
      </c>
      <c r="K1055" s="266" t="str">
        <f>IF(ISBLANK(INDEX('Policy Characteristics'!E:E,MATCH($C1055,'Policy Characteristics'!$C:$C,0))),"",INDEX('Policy Characteristics'!E:E,MATCH($C1055,'Policy Characteristics'!$C:$C,0)))</f>
        <v>cross reduce BAU subsidies</v>
      </c>
      <c r="L1055" s="274">
        <f>IF(ISBLANK(INDEX('Policy Characteristics'!F:F,MATCH($C1055,'Policy Characteristics'!$C:$C,0))),"",INDEX('Policy Characteristics'!F:F,MATCH($C1055,'Policy Characteristics'!$C:$C,0)))</f>
        <v>0</v>
      </c>
      <c r="M1055" s="274">
        <f>IF(ISBLANK(INDEX('Policy Characteristics'!G:G,MATCH($C1055,'Policy Characteristics'!$C:$C,0))),"",INDEX('Policy Characteristics'!G:G,MATCH($C1055,'Policy Characteristics'!$C:$C,0)))</f>
        <v>1</v>
      </c>
      <c r="N1055" s="274">
        <f>IF(ISBLANK(INDEX('Policy Characteristics'!H:H,MATCH($C1055,'Policy Characteristics'!$C:$C,0))),"",INDEX('Policy Characteristics'!H:H,MATCH($C1055,'Policy Characteristics'!$C:$C,0)))</f>
        <v>0.01</v>
      </c>
      <c r="O1055" s="266" t="str">
        <f>IF(ISBLANK(INDEX('Policy Characteristics'!I:I,MATCH($C1055,'Policy Characteristics'!$C:$C,0))),"",INDEX('Policy Characteristics'!I:I,MATCH($C1055,'Policy Characteristics'!$C:$C,0)))</f>
        <v>% reduction in BAU subsidies</v>
      </c>
      <c r="P1055" s="266"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266" t="str">
        <f>IF(ISBLANK(INDEX('Policy Characteristics'!K:K,MATCH($C1055,'Policy Characteristics'!$C:$C,0))),"",INDEX('Policy Characteristics'!K:K,MATCH($C1055,'Policy Characteristics'!$C:$C,0)))</f>
        <v>fuels.html#end-subsidies</v>
      </c>
      <c r="R1055" s="266" t="str">
        <f>IF(ISBLANK(INDEX('Policy Characteristics'!L:L,MATCH($C1055,'Policy Characteristics'!$C:$C,0))),"",INDEX('Policy Characteristics'!L:L,MATCH($C1055,'Policy Characteristics'!$C:$C,0)))</f>
        <v>end-existing-subsidies.html</v>
      </c>
    </row>
    <row r="1056" spans="1:18" s="4" customFormat="1" ht="30" x14ac:dyDescent="0.25">
      <c r="A1056" s="266" t="str">
        <f>IF(ISBLANK(INDEX('Policy Characteristics'!A:A,MATCH($C1056,'Policy Characteristics'!$C:$C,0))),"",INDEX('Policy Characteristics'!A:A,MATCH($C1056,'Policy Characteristics'!$C:$C,0)))</f>
        <v>Cross-Sector</v>
      </c>
      <c r="B1056" s="275" t="str">
        <f>IF(ISBLANK(INDEX('Policy Characteristics'!B:B,MATCH($C1056,'Policy Characteristics'!$C:$C,0))),"",INDEX('Policy Characteristics'!B:B,MATCH($C1056,'Policy Characteristics'!$C:$C,0)))</f>
        <v>End Existing Subsidies</v>
      </c>
      <c r="C1056" s="266" t="str">
        <f t="shared" ref="C1056:C1058" si="51">C$1038</f>
        <v>Percent Reduction in BAU Subsidies</v>
      </c>
      <c r="D1056" s="6" t="s">
        <v>2516</v>
      </c>
      <c r="E1056" s="47"/>
      <c r="F1056" s="6" t="s">
        <v>2520</v>
      </c>
      <c r="G1056" s="47"/>
      <c r="H1056" s="44">
        <v>716</v>
      </c>
      <c r="I1056" s="337" t="s">
        <v>45</v>
      </c>
      <c r="J1056" s="267" t="str">
        <f>IF(ISBLANK(INDEX('Policy Characteristics'!D:D,MATCH($C1056,'Policy Characteristics'!$C:$C,0))),"",INDEX('Policy Characteristics'!D:D,MATCH($C1056,'Policy Characteristics'!$C:$C,0)))</f>
        <v>End Existing Subsidies</v>
      </c>
      <c r="K1056" s="266" t="str">
        <f>IF(ISBLANK(INDEX('Policy Characteristics'!E:E,MATCH($C1056,'Policy Characteristics'!$C:$C,0))),"",INDEX('Policy Characteristics'!E:E,MATCH($C1056,'Policy Characteristics'!$C:$C,0)))</f>
        <v>cross reduce BAU subsidies</v>
      </c>
      <c r="L1056" s="274">
        <f>IF(ISBLANK(INDEX('Policy Characteristics'!F:F,MATCH($C1056,'Policy Characteristics'!$C:$C,0))),"",INDEX('Policy Characteristics'!F:F,MATCH($C1056,'Policy Characteristics'!$C:$C,0)))</f>
        <v>0</v>
      </c>
      <c r="M1056" s="274">
        <f>IF(ISBLANK(INDEX('Policy Characteristics'!G:G,MATCH($C1056,'Policy Characteristics'!$C:$C,0))),"",INDEX('Policy Characteristics'!G:G,MATCH($C1056,'Policy Characteristics'!$C:$C,0)))</f>
        <v>1</v>
      </c>
      <c r="N1056" s="274">
        <f>IF(ISBLANK(INDEX('Policy Characteristics'!H:H,MATCH($C1056,'Policy Characteristics'!$C:$C,0))),"",INDEX('Policy Characteristics'!H:H,MATCH($C1056,'Policy Characteristics'!$C:$C,0)))</f>
        <v>0.01</v>
      </c>
      <c r="O1056" s="266" t="str">
        <f>IF(ISBLANK(INDEX('Policy Characteristics'!I:I,MATCH($C1056,'Policy Characteristics'!$C:$C,0))),"",INDEX('Policy Characteristics'!I:I,MATCH($C1056,'Policy Characteristics'!$C:$C,0)))</f>
        <v>% reduction in BAU subsidies</v>
      </c>
      <c r="P1056" s="266"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266" t="str">
        <f>IF(ISBLANK(INDEX('Policy Characteristics'!K:K,MATCH($C1056,'Policy Characteristics'!$C:$C,0))),"",INDEX('Policy Characteristics'!K:K,MATCH($C1056,'Policy Characteristics'!$C:$C,0)))</f>
        <v>fuels.html#end-subsidies</v>
      </c>
      <c r="R1056" s="266" t="str">
        <f>IF(ISBLANK(INDEX('Policy Characteristics'!L:L,MATCH($C1056,'Policy Characteristics'!$C:$C,0))),"",INDEX('Policy Characteristics'!L:L,MATCH($C1056,'Policy Characteristics'!$C:$C,0)))</f>
        <v>end-existing-subsidies.html</v>
      </c>
    </row>
    <row r="1057" spans="1:18" s="4" customFormat="1" ht="30" x14ac:dyDescent="0.25">
      <c r="A1057" s="266" t="str">
        <f>IF(ISBLANK(INDEX('Policy Characteristics'!A:A,MATCH($C1057,'Policy Characteristics'!$C:$C,0))),"",INDEX('Policy Characteristics'!A:A,MATCH($C1057,'Policy Characteristics'!$C:$C,0)))</f>
        <v>Cross-Sector</v>
      </c>
      <c r="B1057" s="275" t="str">
        <f>IF(ISBLANK(INDEX('Policy Characteristics'!B:B,MATCH($C1057,'Policy Characteristics'!$C:$C,0))),"",INDEX('Policy Characteristics'!B:B,MATCH($C1057,'Policy Characteristics'!$C:$C,0)))</f>
        <v>End Existing Subsidies</v>
      </c>
      <c r="C1057" s="266" t="str">
        <f t="shared" si="51"/>
        <v>Percent Reduction in BAU Subsidies</v>
      </c>
      <c r="D1057" s="6" t="s">
        <v>2517</v>
      </c>
      <c r="E1057" s="47"/>
      <c r="F1057" s="6" t="s">
        <v>2521</v>
      </c>
      <c r="G1057" s="47"/>
      <c r="H1057" s="44">
        <v>717</v>
      </c>
      <c r="I1057" s="337" t="s">
        <v>45</v>
      </c>
      <c r="J1057" s="267" t="str">
        <f>IF(ISBLANK(INDEX('Policy Characteristics'!D:D,MATCH($C1057,'Policy Characteristics'!$C:$C,0))),"",INDEX('Policy Characteristics'!D:D,MATCH($C1057,'Policy Characteristics'!$C:$C,0)))</f>
        <v>End Existing Subsidies</v>
      </c>
      <c r="K1057" s="266" t="str">
        <f>IF(ISBLANK(INDEX('Policy Characteristics'!E:E,MATCH($C1057,'Policy Characteristics'!$C:$C,0))),"",INDEX('Policy Characteristics'!E:E,MATCH($C1057,'Policy Characteristics'!$C:$C,0)))</f>
        <v>cross reduce BAU subsidies</v>
      </c>
      <c r="L1057" s="274">
        <f>IF(ISBLANK(INDEX('Policy Characteristics'!F:F,MATCH($C1057,'Policy Characteristics'!$C:$C,0))),"",INDEX('Policy Characteristics'!F:F,MATCH($C1057,'Policy Characteristics'!$C:$C,0)))</f>
        <v>0</v>
      </c>
      <c r="M1057" s="274">
        <f>IF(ISBLANK(INDEX('Policy Characteristics'!G:G,MATCH($C1057,'Policy Characteristics'!$C:$C,0))),"",INDEX('Policy Characteristics'!G:G,MATCH($C1057,'Policy Characteristics'!$C:$C,0)))</f>
        <v>1</v>
      </c>
      <c r="N1057" s="274">
        <f>IF(ISBLANK(INDEX('Policy Characteristics'!H:H,MATCH($C1057,'Policy Characteristics'!$C:$C,0))),"",INDEX('Policy Characteristics'!H:H,MATCH($C1057,'Policy Characteristics'!$C:$C,0)))</f>
        <v>0.01</v>
      </c>
      <c r="O1057" s="266" t="str">
        <f>IF(ISBLANK(INDEX('Policy Characteristics'!I:I,MATCH($C1057,'Policy Characteristics'!$C:$C,0))),"",INDEX('Policy Characteristics'!I:I,MATCH($C1057,'Policy Characteristics'!$C:$C,0)))</f>
        <v>% reduction in BAU subsidies</v>
      </c>
      <c r="P1057" s="266"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266" t="str">
        <f>IF(ISBLANK(INDEX('Policy Characteristics'!K:K,MATCH($C1057,'Policy Characteristics'!$C:$C,0))),"",INDEX('Policy Characteristics'!K:K,MATCH($C1057,'Policy Characteristics'!$C:$C,0)))</f>
        <v>fuels.html#end-subsidies</v>
      </c>
      <c r="R1057" s="266" t="str">
        <f>IF(ISBLANK(INDEX('Policy Characteristics'!L:L,MATCH($C1057,'Policy Characteristics'!$C:$C,0))),"",INDEX('Policy Characteristics'!L:L,MATCH($C1057,'Policy Characteristics'!$C:$C,0)))</f>
        <v>end-existing-subsidies.html</v>
      </c>
    </row>
    <row r="1058" spans="1:18" s="4" customFormat="1" x14ac:dyDescent="0.25">
      <c r="A1058" s="266" t="str">
        <f>IF(ISBLANK(INDEX('Policy Characteristics'!A:A,MATCH($C1058,'Policy Characteristics'!$C:$C,0))),"",INDEX('Policy Characteristics'!A:A,MATCH($C1058,'Policy Characteristics'!$C:$C,0)))</f>
        <v>Cross-Sector</v>
      </c>
      <c r="B1058" s="275" t="str">
        <f>IF(ISBLANK(INDEX('Policy Characteristics'!B:B,MATCH($C1058,'Policy Characteristics'!$C:$C,0))),"",INDEX('Policy Characteristics'!B:B,MATCH($C1058,'Policy Characteristics'!$C:$C,0)))</f>
        <v>End Existing Subsidies</v>
      </c>
      <c r="C1058" s="266" t="str">
        <f t="shared" si="51"/>
        <v>Percent Reduction in BAU Subsidies</v>
      </c>
      <c r="D1058" s="6" t="s">
        <v>2518</v>
      </c>
      <c r="E1058" s="47"/>
      <c r="F1058" s="6" t="s">
        <v>2522</v>
      </c>
      <c r="G1058" s="47"/>
      <c r="H1058" s="44">
        <v>718</v>
      </c>
      <c r="I1058" s="337" t="s">
        <v>45</v>
      </c>
      <c r="J1058" s="267" t="str">
        <f>IF(ISBLANK(INDEX('Policy Characteristics'!D:D,MATCH($C1058,'Policy Characteristics'!$C:$C,0))),"",INDEX('Policy Characteristics'!D:D,MATCH($C1058,'Policy Characteristics'!$C:$C,0)))</f>
        <v>End Existing Subsidies</v>
      </c>
      <c r="K1058" s="266" t="str">
        <f>IF(ISBLANK(INDEX('Policy Characteristics'!E:E,MATCH($C1058,'Policy Characteristics'!$C:$C,0))),"",INDEX('Policy Characteristics'!E:E,MATCH($C1058,'Policy Characteristics'!$C:$C,0)))</f>
        <v>cross reduce BAU subsidies</v>
      </c>
      <c r="L1058" s="274">
        <f>IF(ISBLANK(INDEX('Policy Characteristics'!F:F,MATCH($C1058,'Policy Characteristics'!$C:$C,0))),"",INDEX('Policy Characteristics'!F:F,MATCH($C1058,'Policy Characteristics'!$C:$C,0)))</f>
        <v>0</v>
      </c>
      <c r="M1058" s="274">
        <f>IF(ISBLANK(INDEX('Policy Characteristics'!G:G,MATCH($C1058,'Policy Characteristics'!$C:$C,0))),"",INDEX('Policy Characteristics'!G:G,MATCH($C1058,'Policy Characteristics'!$C:$C,0)))</f>
        <v>1</v>
      </c>
      <c r="N1058" s="274">
        <f>IF(ISBLANK(INDEX('Policy Characteristics'!H:H,MATCH($C1058,'Policy Characteristics'!$C:$C,0))),"",INDEX('Policy Characteristics'!H:H,MATCH($C1058,'Policy Characteristics'!$C:$C,0)))</f>
        <v>0.01</v>
      </c>
      <c r="O1058" s="266" t="str">
        <f>IF(ISBLANK(INDEX('Policy Characteristics'!I:I,MATCH($C1058,'Policy Characteristics'!$C:$C,0))),"",INDEX('Policy Characteristics'!I:I,MATCH($C1058,'Policy Characteristics'!$C:$C,0)))</f>
        <v>% reduction in BAU subsidies</v>
      </c>
      <c r="P1058" s="266"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266" t="str">
        <f>IF(ISBLANK(INDEX('Policy Characteristics'!K:K,MATCH($C1058,'Policy Characteristics'!$C:$C,0))),"",INDEX('Policy Characteristics'!K:K,MATCH($C1058,'Policy Characteristics'!$C:$C,0)))</f>
        <v>fuels.html#end-subsidies</v>
      </c>
      <c r="R1058" s="266" t="str">
        <f>IF(ISBLANK(INDEX('Policy Characteristics'!L:L,MATCH($C1058,'Policy Characteristics'!$C:$C,0))),"",INDEX('Policy Characteristics'!L:L,MATCH($C1058,'Policy Characteristics'!$C:$C,0)))</f>
        <v>end-existing-subsidies.html</v>
      </c>
    </row>
    <row r="1059" spans="1:18" s="2" customFormat="1" x14ac:dyDescent="0.25">
      <c r="A1059" s="266" t="str">
        <f>IF(ISBLANK(INDEX('Policy Characteristics'!A:A,MATCH($C1059,'Policy Characteristics'!$C:$C,0))),"",INDEX('Policy Characteristics'!A:A,MATCH($C1059,'Policy Characteristics'!$C:$C,0)))</f>
        <v>Cross-Sector</v>
      </c>
      <c r="B1059" s="275" t="str">
        <f>IF(ISBLANK(INDEX('Policy Characteristics'!B:B,MATCH($C1059,'Policy Characteristics'!$C:$C,0))),"",INDEX('Policy Characteristics'!B:B,MATCH($C1059,'Policy Characteristics'!$C:$C,0)))</f>
        <v>Exempt Non-CO2 Emissions from C Tax</v>
      </c>
      <c r="C1059" s="329" t="s">
        <v>2492</v>
      </c>
      <c r="D1059" s="6"/>
      <c r="E1059" s="6"/>
      <c r="F1059" s="6"/>
      <c r="G1059" s="6"/>
      <c r="H1059" s="44">
        <v>719</v>
      </c>
      <c r="I1059" s="337" t="s">
        <v>45</v>
      </c>
      <c r="J1059" s="267" t="str">
        <f>IF(ISBLANK(INDEX('Policy Characteristics'!D:D,MATCH($C1059,'Policy Characteristics'!$C:$C,0))),"",INDEX('Policy Characteristics'!D:D,MATCH($C1059,'Policy Characteristics'!$C:$C,0)))</f>
        <v/>
      </c>
      <c r="K1059" s="266" t="str">
        <f>IF(ISBLANK(INDEX('Policy Characteristics'!E:E,MATCH($C1059,'Policy Characteristics'!$C:$C,0))),"",INDEX('Policy Characteristics'!E:E,MATCH($C1059,'Policy Characteristics'!$C:$C,0)))</f>
        <v>cross toggle whether carbon tax affects non CO2 emissions</v>
      </c>
      <c r="L1059" s="266">
        <f>IF(ISBLANK(INDEX('Policy Characteristics'!F:F,MATCH($C1059,'Policy Characteristics'!$C:$C,0))),"",INDEX('Policy Characteristics'!F:F,MATCH($C1059,'Policy Characteristics'!$C:$C,0)))</f>
        <v>0</v>
      </c>
      <c r="M1059" s="266">
        <f>IF(ISBLANK(INDEX('Policy Characteristics'!G:G,MATCH($C1059,'Policy Characteristics'!$C:$C,0))),"",INDEX('Policy Characteristics'!G:G,MATCH($C1059,'Policy Characteristics'!$C:$C,0)))</f>
        <v>1</v>
      </c>
      <c r="N1059" s="266">
        <f>IF(ISBLANK(INDEX('Policy Characteristics'!H:H,MATCH($C1059,'Policy Characteristics'!$C:$C,0))),"",INDEX('Policy Characteristics'!H:H,MATCH($C1059,'Policy Characteristics'!$C:$C,0)))</f>
        <v>1</v>
      </c>
      <c r="O1059" s="266" t="str">
        <f>IF(ISBLANK(INDEX('Policy Characteristics'!I:I,MATCH($C1059,'Policy Characteristics'!$C:$C,0))),"",INDEX('Policy Characteristics'!I:I,MATCH($C1059,'Policy Characteristics'!$C:$C,0)))</f>
        <v>on/off</v>
      </c>
      <c r="P1059" s="266"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266" t="str">
        <f>IF(ISBLANK(INDEX('Policy Characteristics'!K:K,MATCH($C1059,'Policy Characteristics'!$C:$C,0))),"",INDEX('Policy Characteristics'!K:K,MATCH($C1059,'Policy Characteristics'!$C:$C,0)))</f>
        <v>fuels.html#carbon-tax</v>
      </c>
      <c r="R1059" s="266" t="str">
        <f>IF(ISBLANK(INDEX('Policy Characteristics'!L:L,MATCH($C1059,'Policy Characteristics'!$C:$C,0))),"",INDEX('Policy Characteristics'!L:L,MATCH($C1059,'Policy Characteristics'!$C:$C,0)))</f>
        <v>carbon-tax.html</v>
      </c>
    </row>
    <row r="1060" spans="1:18" s="2" customFormat="1" ht="60" x14ac:dyDescent="0.25">
      <c r="A1060" s="266" t="str">
        <f>IF(ISBLANK(INDEX('Policy Characteristics'!A:A,MATCH($C1060,'Policy Characteristics'!$C:$C,0))),"",INDEX('Policy Characteristics'!A:A,MATCH($C1060,'Policy Characteristics'!$C:$C,0)))</f>
        <v>Cross-Sector</v>
      </c>
      <c r="B1060" s="275" t="str">
        <f>IF(ISBLANK(INDEX('Policy Characteristics'!B:B,MATCH($C1060,'Policy Characteristics'!$C:$C,0))),"",INDEX('Policy Characteristics'!B:B,MATCH($C1060,'Policy Characteristics'!$C:$C,0)))</f>
        <v>Exempt Process Emissions from C Tax</v>
      </c>
      <c r="C1060" s="1" t="s">
        <v>3541</v>
      </c>
      <c r="D1060" s="47" t="s">
        <v>3162</v>
      </c>
      <c r="E1060" s="6"/>
      <c r="F1060" t="s">
        <v>3187</v>
      </c>
      <c r="G1060" s="6"/>
      <c r="H1060" s="49">
        <v>1628</v>
      </c>
      <c r="I1060" s="337" t="s">
        <v>44</v>
      </c>
      <c r="J1060" s="267" t="str">
        <f>IF(ISBLANK(INDEX('Policy Characteristics'!D:D,MATCH($C1060,'Policy Characteristics'!$C:$C,0))),"",INDEX('Policy Characteristics'!D:D,MATCH($C1060,'Policy Characteristics'!$C:$C,0)))</f>
        <v/>
      </c>
      <c r="K1060" s="266" t="str">
        <f>IF(ISBLANK(INDEX('Policy Characteristics'!E:E,MATCH($C1060,'Policy Characteristics'!$C:$C,0))),"",INDEX('Policy Characteristics'!E:E,MATCH($C1060,'Policy Characteristics'!$C:$C,0)))</f>
        <v>cross toggle whether carbon tax affects process emissions</v>
      </c>
      <c r="L1060" s="266">
        <f>IF(ISBLANK(INDEX('Policy Characteristics'!F:F,MATCH($C1060,'Policy Characteristics'!$C:$C,0))),"",INDEX('Policy Characteristics'!F:F,MATCH($C1060,'Policy Characteristics'!$C:$C,0)))</f>
        <v>0</v>
      </c>
      <c r="M1060" s="266">
        <f>IF(ISBLANK(INDEX('Policy Characteristics'!G:G,MATCH($C1060,'Policy Characteristics'!$C:$C,0))),"",INDEX('Policy Characteristics'!G:G,MATCH($C1060,'Policy Characteristics'!$C:$C,0)))</f>
        <v>1</v>
      </c>
      <c r="N1060" s="266">
        <f>IF(ISBLANK(INDEX('Policy Characteristics'!H:H,MATCH($C1060,'Policy Characteristics'!$C:$C,0))),"",INDEX('Policy Characteristics'!H:H,MATCH($C1060,'Policy Characteristics'!$C:$C,0)))</f>
        <v>1</v>
      </c>
      <c r="O1060" s="266" t="str">
        <f>IF(ISBLANK(INDEX('Policy Characteristics'!I:I,MATCH($C1060,'Policy Characteristics'!$C:$C,0))),"",INDEX('Policy Characteristics'!I:I,MATCH($C1060,'Policy Characteristics'!$C:$C,0)))</f>
        <v>on/off</v>
      </c>
      <c r="P1060" s="266"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266" t="str">
        <f>IF(ISBLANK(INDEX('Policy Characteristics'!K:K,MATCH($C1060,'Policy Characteristics'!$C:$C,0))),"",INDEX('Policy Characteristics'!K:K,MATCH($C1060,'Policy Characteristics'!$C:$C,0)))</f>
        <v>fuels.html#carbon-tax</v>
      </c>
      <c r="R1060" s="266" t="str">
        <f>IF(ISBLANK(INDEX('Policy Characteristics'!L:L,MATCH($C1060,'Policy Characteristics'!$C:$C,0))),"",INDEX('Policy Characteristics'!L:L,MATCH($C1060,'Policy Characteristics'!$C:$C,0)))</f>
        <v>carbon-tax.html</v>
      </c>
    </row>
    <row r="1061" spans="1:18" s="2" customFormat="1" x14ac:dyDescent="0.25">
      <c r="A1061" s="266" t="str">
        <f>IF(ISBLANK(INDEX('Policy Characteristics'!A:A,MATCH($C1061,'Policy Characteristics'!$C:$C,0))),"",INDEX('Policy Characteristics'!A:A,MATCH($C1061,'Policy Characteristics'!$C:$C,0)))</f>
        <v>Cross-Sector</v>
      </c>
      <c r="B1061" s="275" t="str">
        <f>IF(ISBLANK(INDEX('Policy Characteristics'!B:B,MATCH($C1061,'Policy Characteristics'!$C:$C,0))),"",INDEX('Policy Characteristics'!B:B,MATCH($C1061,'Policy Characteristics'!$C:$C,0)))</f>
        <v>Exempt Process Emissions from C Tax</v>
      </c>
      <c r="C1061" s="266" t="str">
        <f>C$1060</f>
        <v>BEPEfCT Boolean Exempt Process Emissions from Carbon Tax</v>
      </c>
      <c r="D1061" s="6" t="s">
        <v>3163</v>
      </c>
      <c r="E1061" s="6"/>
      <c r="F1061" t="s">
        <v>2834</v>
      </c>
      <c r="G1061" s="6"/>
      <c r="H1061" s="49">
        <v>1629</v>
      </c>
      <c r="I1061" s="337" t="s">
        <v>44</v>
      </c>
      <c r="J1061" s="267" t="str">
        <f>IF(ISBLANK(INDEX('Policy Characteristics'!D:D,MATCH($C1061,'Policy Characteristics'!$C:$C,0))),"",INDEX('Policy Characteristics'!D:D,MATCH($C1061,'Policy Characteristics'!$C:$C,0)))</f>
        <v/>
      </c>
      <c r="K1061" s="266" t="str">
        <f>IF(ISBLANK(INDEX('Policy Characteristics'!E:E,MATCH($C1061,'Policy Characteristics'!$C:$C,0))),"",INDEX('Policy Characteristics'!E:E,MATCH($C1061,'Policy Characteristics'!$C:$C,0)))</f>
        <v>cross toggle whether carbon tax affects process emissions</v>
      </c>
      <c r="L1061" s="266">
        <f>IF(ISBLANK(INDEX('Policy Characteristics'!F:F,MATCH($C1061,'Policy Characteristics'!$C:$C,0))),"",INDEX('Policy Characteristics'!F:F,MATCH($C1061,'Policy Characteristics'!$C:$C,0)))</f>
        <v>0</v>
      </c>
      <c r="M1061" s="266">
        <f>IF(ISBLANK(INDEX('Policy Characteristics'!G:G,MATCH($C1061,'Policy Characteristics'!$C:$C,0))),"",INDEX('Policy Characteristics'!G:G,MATCH($C1061,'Policy Characteristics'!$C:$C,0)))</f>
        <v>1</v>
      </c>
      <c r="N1061" s="266">
        <f>IF(ISBLANK(INDEX('Policy Characteristics'!H:H,MATCH($C1061,'Policy Characteristics'!$C:$C,0))),"",INDEX('Policy Characteristics'!H:H,MATCH($C1061,'Policy Characteristics'!$C:$C,0)))</f>
        <v>1</v>
      </c>
      <c r="O1061" s="266" t="str">
        <f>IF(ISBLANK(INDEX('Policy Characteristics'!I:I,MATCH($C1061,'Policy Characteristics'!$C:$C,0))),"",INDEX('Policy Characteristics'!I:I,MATCH($C1061,'Policy Characteristics'!$C:$C,0)))</f>
        <v>on/off</v>
      </c>
      <c r="P1061" s="266"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266" t="str">
        <f>IF(ISBLANK(INDEX('Policy Characteristics'!K:K,MATCH($C1061,'Policy Characteristics'!$C:$C,0))),"",INDEX('Policy Characteristics'!K:K,MATCH($C1061,'Policy Characteristics'!$C:$C,0)))</f>
        <v>fuels.html#carbon-tax</v>
      </c>
      <c r="R1061" s="266" t="str">
        <f>IF(ISBLANK(INDEX('Policy Characteristics'!L:L,MATCH($C1061,'Policy Characteristics'!$C:$C,0))),"",INDEX('Policy Characteristics'!L:L,MATCH($C1061,'Policy Characteristics'!$C:$C,0)))</f>
        <v>carbon-tax.html</v>
      </c>
    </row>
    <row r="1062" spans="1:18" s="2" customFormat="1" ht="30" x14ac:dyDescent="0.25">
      <c r="A1062" s="266" t="str">
        <f>IF(ISBLANK(INDEX('Policy Characteristics'!A:A,MATCH($C1062,'Policy Characteristics'!$C:$C,0))),"",INDEX('Policy Characteristics'!A:A,MATCH($C1062,'Policy Characteristics'!$C:$C,0)))</f>
        <v>Cross-Sector</v>
      </c>
      <c r="B1062" s="275" t="str">
        <f>IF(ISBLANK(INDEX('Policy Characteristics'!B:B,MATCH($C1062,'Policy Characteristics'!$C:$C,0))),"",INDEX('Policy Characteristics'!B:B,MATCH($C1062,'Policy Characteristics'!$C:$C,0)))</f>
        <v>Exempt Process Emissions from C Tax</v>
      </c>
      <c r="C1062" s="266" t="str">
        <f t="shared" ref="C1062:C1084" si="52">C$1060</f>
        <v>BEPEfCT Boolean Exempt Process Emissions from Carbon Tax</v>
      </c>
      <c r="D1062" s="6" t="s">
        <v>3164</v>
      </c>
      <c r="E1062" s="6"/>
      <c r="F1062" t="s">
        <v>3128</v>
      </c>
      <c r="G1062" s="6"/>
      <c r="H1062" s="49">
        <v>1630</v>
      </c>
      <c r="I1062" s="337" t="s">
        <v>44</v>
      </c>
      <c r="J1062" s="267" t="str">
        <f>IF(ISBLANK(INDEX('Policy Characteristics'!D:D,MATCH($C1062,'Policy Characteristics'!$C:$C,0))),"",INDEX('Policy Characteristics'!D:D,MATCH($C1062,'Policy Characteristics'!$C:$C,0)))</f>
        <v/>
      </c>
      <c r="K1062" s="266" t="str">
        <f>IF(ISBLANK(INDEX('Policy Characteristics'!E:E,MATCH($C1062,'Policy Characteristics'!$C:$C,0))),"",INDEX('Policy Characteristics'!E:E,MATCH($C1062,'Policy Characteristics'!$C:$C,0)))</f>
        <v>cross toggle whether carbon tax affects process emissions</v>
      </c>
      <c r="L1062" s="266">
        <f>IF(ISBLANK(INDEX('Policy Characteristics'!F:F,MATCH($C1062,'Policy Characteristics'!$C:$C,0))),"",INDEX('Policy Characteristics'!F:F,MATCH($C1062,'Policy Characteristics'!$C:$C,0)))</f>
        <v>0</v>
      </c>
      <c r="M1062" s="266">
        <f>IF(ISBLANK(INDEX('Policy Characteristics'!G:G,MATCH($C1062,'Policy Characteristics'!$C:$C,0))),"",INDEX('Policy Characteristics'!G:G,MATCH($C1062,'Policy Characteristics'!$C:$C,0)))</f>
        <v>1</v>
      </c>
      <c r="N1062" s="266">
        <f>IF(ISBLANK(INDEX('Policy Characteristics'!H:H,MATCH($C1062,'Policy Characteristics'!$C:$C,0))),"",INDEX('Policy Characteristics'!H:H,MATCH($C1062,'Policy Characteristics'!$C:$C,0)))</f>
        <v>1</v>
      </c>
      <c r="O1062" s="266" t="str">
        <f>IF(ISBLANK(INDEX('Policy Characteristics'!I:I,MATCH($C1062,'Policy Characteristics'!$C:$C,0))),"",INDEX('Policy Characteristics'!I:I,MATCH($C1062,'Policy Characteristics'!$C:$C,0)))</f>
        <v>on/off</v>
      </c>
      <c r="P1062" s="266"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266" t="str">
        <f>IF(ISBLANK(INDEX('Policy Characteristics'!K:K,MATCH($C1062,'Policy Characteristics'!$C:$C,0))),"",INDEX('Policy Characteristics'!K:K,MATCH($C1062,'Policy Characteristics'!$C:$C,0)))</f>
        <v>fuels.html#carbon-tax</v>
      </c>
      <c r="R1062" s="266" t="str">
        <f>IF(ISBLANK(INDEX('Policy Characteristics'!L:L,MATCH($C1062,'Policy Characteristics'!$C:$C,0))),"",INDEX('Policy Characteristics'!L:L,MATCH($C1062,'Policy Characteristics'!$C:$C,0)))</f>
        <v>carbon-tax.html</v>
      </c>
    </row>
    <row r="1063" spans="1:18" s="2" customFormat="1" ht="30" x14ac:dyDescent="0.25">
      <c r="A1063" s="266" t="str">
        <f>IF(ISBLANK(INDEX('Policy Characteristics'!A:A,MATCH($C1063,'Policy Characteristics'!$C:$C,0))),"",INDEX('Policy Characteristics'!A:A,MATCH($C1063,'Policy Characteristics'!$C:$C,0)))</f>
        <v>Cross-Sector</v>
      </c>
      <c r="B1063" s="275" t="str">
        <f>IF(ISBLANK(INDEX('Policy Characteristics'!B:B,MATCH($C1063,'Policy Characteristics'!$C:$C,0))),"",INDEX('Policy Characteristics'!B:B,MATCH($C1063,'Policy Characteristics'!$C:$C,0)))</f>
        <v>Exempt Process Emissions from C Tax</v>
      </c>
      <c r="C1063" s="266" t="str">
        <f t="shared" si="52"/>
        <v>BEPEfCT Boolean Exempt Process Emissions from Carbon Tax</v>
      </c>
      <c r="D1063" s="6" t="s">
        <v>3165</v>
      </c>
      <c r="E1063" s="6"/>
      <c r="F1063" t="s">
        <v>3129</v>
      </c>
      <c r="G1063" s="6"/>
      <c r="H1063" s="49">
        <v>1631</v>
      </c>
      <c r="I1063" s="337" t="s">
        <v>45</v>
      </c>
      <c r="J1063" s="267" t="str">
        <f>IF(ISBLANK(INDEX('Policy Characteristics'!D:D,MATCH($C1063,'Policy Characteristics'!$C:$C,0))),"",INDEX('Policy Characteristics'!D:D,MATCH($C1063,'Policy Characteristics'!$C:$C,0)))</f>
        <v/>
      </c>
      <c r="K1063" s="266" t="str">
        <f>IF(ISBLANK(INDEX('Policy Characteristics'!E:E,MATCH($C1063,'Policy Characteristics'!$C:$C,0))),"",INDEX('Policy Characteristics'!E:E,MATCH($C1063,'Policy Characteristics'!$C:$C,0)))</f>
        <v>cross toggle whether carbon tax affects process emissions</v>
      </c>
      <c r="L1063" s="266">
        <f>IF(ISBLANK(INDEX('Policy Characteristics'!F:F,MATCH($C1063,'Policy Characteristics'!$C:$C,0))),"",INDEX('Policy Characteristics'!F:F,MATCH($C1063,'Policy Characteristics'!$C:$C,0)))</f>
        <v>0</v>
      </c>
      <c r="M1063" s="266">
        <f>IF(ISBLANK(INDEX('Policy Characteristics'!G:G,MATCH($C1063,'Policy Characteristics'!$C:$C,0))),"",INDEX('Policy Characteristics'!G:G,MATCH($C1063,'Policy Characteristics'!$C:$C,0)))</f>
        <v>1</v>
      </c>
      <c r="N1063" s="266">
        <f>IF(ISBLANK(INDEX('Policy Characteristics'!H:H,MATCH($C1063,'Policy Characteristics'!$C:$C,0))),"",INDEX('Policy Characteristics'!H:H,MATCH($C1063,'Policy Characteristics'!$C:$C,0)))</f>
        <v>1</v>
      </c>
      <c r="O1063" s="266" t="str">
        <f>IF(ISBLANK(INDEX('Policy Characteristics'!I:I,MATCH($C1063,'Policy Characteristics'!$C:$C,0))),"",INDEX('Policy Characteristics'!I:I,MATCH($C1063,'Policy Characteristics'!$C:$C,0)))</f>
        <v>on/off</v>
      </c>
      <c r="P1063" s="266"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266" t="str">
        <f>IF(ISBLANK(INDEX('Policy Characteristics'!K:K,MATCH($C1063,'Policy Characteristics'!$C:$C,0))),"",INDEX('Policy Characteristics'!K:K,MATCH($C1063,'Policy Characteristics'!$C:$C,0)))</f>
        <v>fuels.html#carbon-tax</v>
      </c>
      <c r="R1063" s="266" t="str">
        <f>IF(ISBLANK(INDEX('Policy Characteristics'!L:L,MATCH($C1063,'Policy Characteristics'!$C:$C,0))),"",INDEX('Policy Characteristics'!L:L,MATCH($C1063,'Policy Characteristics'!$C:$C,0)))</f>
        <v>carbon-tax.html</v>
      </c>
    </row>
    <row r="1064" spans="1:18" s="2" customFormat="1" ht="30" x14ac:dyDescent="0.25">
      <c r="A1064" s="266" t="str">
        <f>IF(ISBLANK(INDEX('Policy Characteristics'!A:A,MATCH($C1064,'Policy Characteristics'!$C:$C,0))),"",INDEX('Policy Characteristics'!A:A,MATCH($C1064,'Policy Characteristics'!$C:$C,0)))</f>
        <v>Cross-Sector</v>
      </c>
      <c r="B1064" s="275" t="str">
        <f>IF(ISBLANK(INDEX('Policy Characteristics'!B:B,MATCH($C1064,'Policy Characteristics'!$C:$C,0))),"",INDEX('Policy Characteristics'!B:B,MATCH($C1064,'Policy Characteristics'!$C:$C,0)))</f>
        <v>Exempt Process Emissions from C Tax</v>
      </c>
      <c r="C1064" s="266" t="str">
        <f t="shared" si="52"/>
        <v>BEPEfCT Boolean Exempt Process Emissions from Carbon Tax</v>
      </c>
      <c r="D1064" s="6" t="s">
        <v>3166</v>
      </c>
      <c r="E1064" s="6"/>
      <c r="F1064" t="s">
        <v>3130</v>
      </c>
      <c r="G1064" s="6"/>
      <c r="H1064" s="49">
        <v>1632</v>
      </c>
      <c r="I1064" s="337" t="s">
        <v>45</v>
      </c>
      <c r="J1064" s="267" t="str">
        <f>IF(ISBLANK(INDEX('Policy Characteristics'!D:D,MATCH($C1064,'Policy Characteristics'!$C:$C,0))),"",INDEX('Policy Characteristics'!D:D,MATCH($C1064,'Policy Characteristics'!$C:$C,0)))</f>
        <v/>
      </c>
      <c r="K1064" s="266" t="str">
        <f>IF(ISBLANK(INDEX('Policy Characteristics'!E:E,MATCH($C1064,'Policy Characteristics'!$C:$C,0))),"",INDEX('Policy Characteristics'!E:E,MATCH($C1064,'Policy Characteristics'!$C:$C,0)))</f>
        <v>cross toggle whether carbon tax affects process emissions</v>
      </c>
      <c r="L1064" s="266">
        <f>IF(ISBLANK(INDEX('Policy Characteristics'!F:F,MATCH($C1064,'Policy Characteristics'!$C:$C,0))),"",INDEX('Policy Characteristics'!F:F,MATCH($C1064,'Policy Characteristics'!$C:$C,0)))</f>
        <v>0</v>
      </c>
      <c r="M1064" s="266">
        <f>IF(ISBLANK(INDEX('Policy Characteristics'!G:G,MATCH($C1064,'Policy Characteristics'!$C:$C,0))),"",INDEX('Policy Characteristics'!G:G,MATCH($C1064,'Policy Characteristics'!$C:$C,0)))</f>
        <v>1</v>
      </c>
      <c r="N1064" s="266">
        <f>IF(ISBLANK(INDEX('Policy Characteristics'!H:H,MATCH($C1064,'Policy Characteristics'!$C:$C,0))),"",INDEX('Policy Characteristics'!H:H,MATCH($C1064,'Policy Characteristics'!$C:$C,0)))</f>
        <v>1</v>
      </c>
      <c r="O1064" s="266" t="str">
        <f>IF(ISBLANK(INDEX('Policy Characteristics'!I:I,MATCH($C1064,'Policy Characteristics'!$C:$C,0))),"",INDEX('Policy Characteristics'!I:I,MATCH($C1064,'Policy Characteristics'!$C:$C,0)))</f>
        <v>on/off</v>
      </c>
      <c r="P1064" s="266"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266" t="str">
        <f>IF(ISBLANK(INDEX('Policy Characteristics'!K:K,MATCH($C1064,'Policy Characteristics'!$C:$C,0))),"",INDEX('Policy Characteristics'!K:K,MATCH($C1064,'Policy Characteristics'!$C:$C,0)))</f>
        <v>fuels.html#carbon-tax</v>
      </c>
      <c r="R1064" s="266" t="str">
        <f>IF(ISBLANK(INDEX('Policy Characteristics'!L:L,MATCH($C1064,'Policy Characteristics'!$C:$C,0))),"",INDEX('Policy Characteristics'!L:L,MATCH($C1064,'Policy Characteristics'!$C:$C,0)))</f>
        <v>carbon-tax.html</v>
      </c>
    </row>
    <row r="1065" spans="1:18" s="2" customFormat="1" ht="30" x14ac:dyDescent="0.25">
      <c r="A1065" s="266" t="str">
        <f>IF(ISBLANK(INDEX('Policy Characteristics'!A:A,MATCH($C1065,'Policy Characteristics'!$C:$C,0))),"",INDEX('Policy Characteristics'!A:A,MATCH($C1065,'Policy Characteristics'!$C:$C,0)))</f>
        <v>Cross-Sector</v>
      </c>
      <c r="B1065" s="275" t="str">
        <f>IF(ISBLANK(INDEX('Policy Characteristics'!B:B,MATCH($C1065,'Policy Characteristics'!$C:$C,0))),"",INDEX('Policy Characteristics'!B:B,MATCH($C1065,'Policy Characteristics'!$C:$C,0)))</f>
        <v>Exempt Process Emissions from C Tax</v>
      </c>
      <c r="C1065" s="266" t="str">
        <f t="shared" si="52"/>
        <v>BEPEfCT Boolean Exempt Process Emissions from Carbon Tax</v>
      </c>
      <c r="D1065" s="6" t="s">
        <v>3167</v>
      </c>
      <c r="E1065" s="6"/>
      <c r="F1065" t="s">
        <v>3131</v>
      </c>
      <c r="G1065" s="6"/>
      <c r="H1065" s="49">
        <v>1633</v>
      </c>
      <c r="I1065" s="337" t="s">
        <v>45</v>
      </c>
      <c r="J1065" s="267" t="str">
        <f>IF(ISBLANK(INDEX('Policy Characteristics'!D:D,MATCH($C1065,'Policy Characteristics'!$C:$C,0))),"",INDEX('Policy Characteristics'!D:D,MATCH($C1065,'Policy Characteristics'!$C:$C,0)))</f>
        <v/>
      </c>
      <c r="K1065" s="266" t="str">
        <f>IF(ISBLANK(INDEX('Policy Characteristics'!E:E,MATCH($C1065,'Policy Characteristics'!$C:$C,0))),"",INDEX('Policy Characteristics'!E:E,MATCH($C1065,'Policy Characteristics'!$C:$C,0)))</f>
        <v>cross toggle whether carbon tax affects process emissions</v>
      </c>
      <c r="L1065" s="266">
        <f>IF(ISBLANK(INDEX('Policy Characteristics'!F:F,MATCH($C1065,'Policy Characteristics'!$C:$C,0))),"",INDEX('Policy Characteristics'!F:F,MATCH($C1065,'Policy Characteristics'!$C:$C,0)))</f>
        <v>0</v>
      </c>
      <c r="M1065" s="266">
        <f>IF(ISBLANK(INDEX('Policy Characteristics'!G:G,MATCH($C1065,'Policy Characteristics'!$C:$C,0))),"",INDEX('Policy Characteristics'!G:G,MATCH($C1065,'Policy Characteristics'!$C:$C,0)))</f>
        <v>1</v>
      </c>
      <c r="N1065" s="266">
        <f>IF(ISBLANK(INDEX('Policy Characteristics'!H:H,MATCH($C1065,'Policy Characteristics'!$C:$C,0))),"",INDEX('Policy Characteristics'!H:H,MATCH($C1065,'Policy Characteristics'!$C:$C,0)))</f>
        <v>1</v>
      </c>
      <c r="O1065" s="266" t="str">
        <f>IF(ISBLANK(INDEX('Policy Characteristics'!I:I,MATCH($C1065,'Policy Characteristics'!$C:$C,0))),"",INDEX('Policy Characteristics'!I:I,MATCH($C1065,'Policy Characteristics'!$C:$C,0)))</f>
        <v>on/off</v>
      </c>
      <c r="P1065" s="266"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266" t="str">
        <f>IF(ISBLANK(INDEX('Policy Characteristics'!K:K,MATCH($C1065,'Policy Characteristics'!$C:$C,0))),"",INDEX('Policy Characteristics'!K:K,MATCH($C1065,'Policy Characteristics'!$C:$C,0)))</f>
        <v>fuels.html#carbon-tax</v>
      </c>
      <c r="R1065" s="266" t="str">
        <f>IF(ISBLANK(INDEX('Policy Characteristics'!L:L,MATCH($C1065,'Policy Characteristics'!$C:$C,0))),"",INDEX('Policy Characteristics'!L:L,MATCH($C1065,'Policy Characteristics'!$C:$C,0)))</f>
        <v>carbon-tax.html</v>
      </c>
    </row>
    <row r="1066" spans="1:18" s="2" customFormat="1" x14ac:dyDescent="0.25">
      <c r="A1066" s="266" t="str">
        <f>IF(ISBLANK(INDEX('Policy Characteristics'!A:A,MATCH($C1066,'Policy Characteristics'!$C:$C,0))),"",INDEX('Policy Characteristics'!A:A,MATCH($C1066,'Policy Characteristics'!$C:$C,0)))</f>
        <v>Cross-Sector</v>
      </c>
      <c r="B1066" s="275" t="str">
        <f>IF(ISBLANK(INDEX('Policy Characteristics'!B:B,MATCH($C1066,'Policy Characteristics'!$C:$C,0))),"",INDEX('Policy Characteristics'!B:B,MATCH($C1066,'Policy Characteristics'!$C:$C,0)))</f>
        <v>Exempt Process Emissions from C Tax</v>
      </c>
      <c r="C1066" s="266" t="str">
        <f t="shared" si="52"/>
        <v>BEPEfCT Boolean Exempt Process Emissions from Carbon Tax</v>
      </c>
      <c r="D1066" s="6" t="s">
        <v>3168</v>
      </c>
      <c r="E1066" s="6"/>
      <c r="F1066" t="s">
        <v>3132</v>
      </c>
      <c r="G1066" s="6"/>
      <c r="H1066" s="49">
        <v>1634</v>
      </c>
      <c r="I1066" s="337" t="s">
        <v>45</v>
      </c>
      <c r="J1066" s="267" t="str">
        <f>IF(ISBLANK(INDEX('Policy Characteristics'!D:D,MATCH($C1066,'Policy Characteristics'!$C:$C,0))),"",INDEX('Policy Characteristics'!D:D,MATCH($C1066,'Policy Characteristics'!$C:$C,0)))</f>
        <v/>
      </c>
      <c r="K1066" s="266" t="str">
        <f>IF(ISBLANK(INDEX('Policy Characteristics'!E:E,MATCH($C1066,'Policy Characteristics'!$C:$C,0))),"",INDEX('Policy Characteristics'!E:E,MATCH($C1066,'Policy Characteristics'!$C:$C,0)))</f>
        <v>cross toggle whether carbon tax affects process emissions</v>
      </c>
      <c r="L1066" s="266">
        <f>IF(ISBLANK(INDEX('Policy Characteristics'!F:F,MATCH($C1066,'Policy Characteristics'!$C:$C,0))),"",INDEX('Policy Characteristics'!F:F,MATCH($C1066,'Policy Characteristics'!$C:$C,0)))</f>
        <v>0</v>
      </c>
      <c r="M1066" s="266">
        <f>IF(ISBLANK(INDEX('Policy Characteristics'!G:G,MATCH($C1066,'Policy Characteristics'!$C:$C,0))),"",INDEX('Policy Characteristics'!G:G,MATCH($C1066,'Policy Characteristics'!$C:$C,0)))</f>
        <v>1</v>
      </c>
      <c r="N1066" s="266">
        <f>IF(ISBLANK(INDEX('Policy Characteristics'!H:H,MATCH($C1066,'Policy Characteristics'!$C:$C,0))),"",INDEX('Policy Characteristics'!H:H,MATCH($C1066,'Policy Characteristics'!$C:$C,0)))</f>
        <v>1</v>
      </c>
      <c r="O1066" s="266" t="str">
        <f>IF(ISBLANK(INDEX('Policy Characteristics'!I:I,MATCH($C1066,'Policy Characteristics'!$C:$C,0))),"",INDEX('Policy Characteristics'!I:I,MATCH($C1066,'Policy Characteristics'!$C:$C,0)))</f>
        <v>on/off</v>
      </c>
      <c r="P1066" s="266"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266" t="str">
        <f>IF(ISBLANK(INDEX('Policy Characteristics'!K:K,MATCH($C1066,'Policy Characteristics'!$C:$C,0))),"",INDEX('Policy Characteristics'!K:K,MATCH($C1066,'Policy Characteristics'!$C:$C,0)))</f>
        <v>fuels.html#carbon-tax</v>
      </c>
      <c r="R1066" s="266" t="str">
        <f>IF(ISBLANK(INDEX('Policy Characteristics'!L:L,MATCH($C1066,'Policy Characteristics'!$C:$C,0))),"",INDEX('Policy Characteristics'!L:L,MATCH($C1066,'Policy Characteristics'!$C:$C,0)))</f>
        <v>carbon-tax.html</v>
      </c>
    </row>
    <row r="1067" spans="1:18" s="2" customFormat="1" ht="30" x14ac:dyDescent="0.25">
      <c r="A1067" s="266" t="str">
        <f>IF(ISBLANK(INDEX('Policy Characteristics'!A:A,MATCH($C1067,'Policy Characteristics'!$C:$C,0))),"",INDEX('Policy Characteristics'!A:A,MATCH($C1067,'Policy Characteristics'!$C:$C,0)))</f>
        <v>Cross-Sector</v>
      </c>
      <c r="B1067" s="275" t="str">
        <f>IF(ISBLANK(INDEX('Policy Characteristics'!B:B,MATCH($C1067,'Policy Characteristics'!$C:$C,0))),"",INDEX('Policy Characteristics'!B:B,MATCH($C1067,'Policy Characteristics'!$C:$C,0)))</f>
        <v>Exempt Process Emissions from C Tax</v>
      </c>
      <c r="C1067" s="266" t="str">
        <f t="shared" si="52"/>
        <v>BEPEfCT Boolean Exempt Process Emissions from Carbon Tax</v>
      </c>
      <c r="D1067" s="6" t="s">
        <v>3169</v>
      </c>
      <c r="E1067" s="6"/>
      <c r="F1067" t="s">
        <v>3133</v>
      </c>
      <c r="G1067" s="6"/>
      <c r="H1067" s="49">
        <v>1635</v>
      </c>
      <c r="I1067" s="337" t="s">
        <v>45</v>
      </c>
      <c r="J1067" s="267" t="str">
        <f>IF(ISBLANK(INDEX('Policy Characteristics'!D:D,MATCH($C1067,'Policy Characteristics'!$C:$C,0))),"",INDEX('Policy Characteristics'!D:D,MATCH($C1067,'Policy Characteristics'!$C:$C,0)))</f>
        <v/>
      </c>
      <c r="K1067" s="266" t="str">
        <f>IF(ISBLANK(INDEX('Policy Characteristics'!E:E,MATCH($C1067,'Policy Characteristics'!$C:$C,0))),"",INDEX('Policy Characteristics'!E:E,MATCH($C1067,'Policy Characteristics'!$C:$C,0)))</f>
        <v>cross toggle whether carbon tax affects process emissions</v>
      </c>
      <c r="L1067" s="266">
        <f>IF(ISBLANK(INDEX('Policy Characteristics'!F:F,MATCH($C1067,'Policy Characteristics'!$C:$C,0))),"",INDEX('Policy Characteristics'!F:F,MATCH($C1067,'Policy Characteristics'!$C:$C,0)))</f>
        <v>0</v>
      </c>
      <c r="M1067" s="266">
        <f>IF(ISBLANK(INDEX('Policy Characteristics'!G:G,MATCH($C1067,'Policy Characteristics'!$C:$C,0))),"",INDEX('Policy Characteristics'!G:G,MATCH($C1067,'Policy Characteristics'!$C:$C,0)))</f>
        <v>1</v>
      </c>
      <c r="N1067" s="266">
        <f>IF(ISBLANK(INDEX('Policy Characteristics'!H:H,MATCH($C1067,'Policy Characteristics'!$C:$C,0))),"",INDEX('Policy Characteristics'!H:H,MATCH($C1067,'Policy Characteristics'!$C:$C,0)))</f>
        <v>1</v>
      </c>
      <c r="O1067" s="266" t="str">
        <f>IF(ISBLANK(INDEX('Policy Characteristics'!I:I,MATCH($C1067,'Policy Characteristics'!$C:$C,0))),"",INDEX('Policy Characteristics'!I:I,MATCH($C1067,'Policy Characteristics'!$C:$C,0)))</f>
        <v>on/off</v>
      </c>
      <c r="P1067" s="266"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266" t="str">
        <f>IF(ISBLANK(INDEX('Policy Characteristics'!K:K,MATCH($C1067,'Policy Characteristics'!$C:$C,0))),"",INDEX('Policy Characteristics'!K:K,MATCH($C1067,'Policy Characteristics'!$C:$C,0)))</f>
        <v>fuels.html#carbon-tax</v>
      </c>
      <c r="R1067" s="266" t="str">
        <f>IF(ISBLANK(INDEX('Policy Characteristics'!L:L,MATCH($C1067,'Policy Characteristics'!$C:$C,0))),"",INDEX('Policy Characteristics'!L:L,MATCH($C1067,'Policy Characteristics'!$C:$C,0)))</f>
        <v>carbon-tax.html</v>
      </c>
    </row>
    <row r="1068" spans="1:18" s="2" customFormat="1" ht="45" x14ac:dyDescent="0.25">
      <c r="A1068" s="266" t="str">
        <f>IF(ISBLANK(INDEX('Policy Characteristics'!A:A,MATCH($C1068,'Policy Characteristics'!$C:$C,0))),"",INDEX('Policy Characteristics'!A:A,MATCH($C1068,'Policy Characteristics'!$C:$C,0)))</f>
        <v>Cross-Sector</v>
      </c>
      <c r="B1068" s="275" t="str">
        <f>IF(ISBLANK(INDEX('Policy Characteristics'!B:B,MATCH($C1068,'Policy Characteristics'!$C:$C,0))),"",INDEX('Policy Characteristics'!B:B,MATCH($C1068,'Policy Characteristics'!$C:$C,0)))</f>
        <v>Exempt Process Emissions from C Tax</v>
      </c>
      <c r="C1068" s="266" t="str">
        <f t="shared" si="52"/>
        <v>BEPEfCT Boolean Exempt Process Emissions from Carbon Tax</v>
      </c>
      <c r="D1068" s="6" t="s">
        <v>3170</v>
      </c>
      <c r="E1068" s="6"/>
      <c r="F1068" t="s">
        <v>3134</v>
      </c>
      <c r="G1068" s="6"/>
      <c r="H1068" s="49">
        <v>1636</v>
      </c>
      <c r="I1068" s="337" t="s">
        <v>45</v>
      </c>
      <c r="J1068" s="267" t="str">
        <f>IF(ISBLANK(INDEX('Policy Characteristics'!D:D,MATCH($C1068,'Policy Characteristics'!$C:$C,0))),"",INDEX('Policy Characteristics'!D:D,MATCH($C1068,'Policy Characteristics'!$C:$C,0)))</f>
        <v/>
      </c>
      <c r="K1068" s="266" t="str">
        <f>IF(ISBLANK(INDEX('Policy Characteristics'!E:E,MATCH($C1068,'Policy Characteristics'!$C:$C,0))),"",INDEX('Policy Characteristics'!E:E,MATCH($C1068,'Policy Characteristics'!$C:$C,0)))</f>
        <v>cross toggle whether carbon tax affects process emissions</v>
      </c>
      <c r="L1068" s="266">
        <f>IF(ISBLANK(INDEX('Policy Characteristics'!F:F,MATCH($C1068,'Policy Characteristics'!$C:$C,0))),"",INDEX('Policy Characteristics'!F:F,MATCH($C1068,'Policy Characteristics'!$C:$C,0)))</f>
        <v>0</v>
      </c>
      <c r="M1068" s="266">
        <f>IF(ISBLANK(INDEX('Policy Characteristics'!G:G,MATCH($C1068,'Policy Characteristics'!$C:$C,0))),"",INDEX('Policy Characteristics'!G:G,MATCH($C1068,'Policy Characteristics'!$C:$C,0)))</f>
        <v>1</v>
      </c>
      <c r="N1068" s="266">
        <f>IF(ISBLANK(INDEX('Policy Characteristics'!H:H,MATCH($C1068,'Policy Characteristics'!$C:$C,0))),"",INDEX('Policy Characteristics'!H:H,MATCH($C1068,'Policy Characteristics'!$C:$C,0)))</f>
        <v>1</v>
      </c>
      <c r="O1068" s="266" t="str">
        <f>IF(ISBLANK(INDEX('Policy Characteristics'!I:I,MATCH($C1068,'Policy Characteristics'!$C:$C,0))),"",INDEX('Policy Characteristics'!I:I,MATCH($C1068,'Policy Characteristics'!$C:$C,0)))</f>
        <v>on/off</v>
      </c>
      <c r="P1068" s="266"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266" t="str">
        <f>IF(ISBLANK(INDEX('Policy Characteristics'!K:K,MATCH($C1068,'Policy Characteristics'!$C:$C,0))),"",INDEX('Policy Characteristics'!K:K,MATCH($C1068,'Policy Characteristics'!$C:$C,0)))</f>
        <v>fuels.html#carbon-tax</v>
      </c>
      <c r="R1068" s="266" t="str">
        <f>IF(ISBLANK(INDEX('Policy Characteristics'!L:L,MATCH($C1068,'Policy Characteristics'!$C:$C,0))),"",INDEX('Policy Characteristics'!L:L,MATCH($C1068,'Policy Characteristics'!$C:$C,0)))</f>
        <v>carbon-tax.html</v>
      </c>
    </row>
    <row r="1069" spans="1:18" s="2" customFormat="1" x14ac:dyDescent="0.25">
      <c r="A1069" s="266" t="str">
        <f>IF(ISBLANK(INDEX('Policy Characteristics'!A:A,MATCH($C1069,'Policy Characteristics'!$C:$C,0))),"",INDEX('Policy Characteristics'!A:A,MATCH($C1069,'Policy Characteristics'!$C:$C,0)))</f>
        <v>Cross-Sector</v>
      </c>
      <c r="B1069" s="275" t="str">
        <f>IF(ISBLANK(INDEX('Policy Characteristics'!B:B,MATCH($C1069,'Policy Characteristics'!$C:$C,0))),"",INDEX('Policy Characteristics'!B:B,MATCH($C1069,'Policy Characteristics'!$C:$C,0)))</f>
        <v>Exempt Process Emissions from C Tax</v>
      </c>
      <c r="C1069" s="266" t="str">
        <f t="shared" si="52"/>
        <v>BEPEfCT Boolean Exempt Process Emissions from Carbon Tax</v>
      </c>
      <c r="D1069" s="6" t="s">
        <v>3171</v>
      </c>
      <c r="E1069" s="6"/>
      <c r="F1069" t="s">
        <v>2647</v>
      </c>
      <c r="G1069" s="6"/>
      <c r="H1069" s="49">
        <v>1637</v>
      </c>
      <c r="I1069" s="337" t="s">
        <v>44</v>
      </c>
      <c r="J1069" s="267" t="str">
        <f>IF(ISBLANK(INDEX('Policy Characteristics'!D:D,MATCH($C1069,'Policy Characteristics'!$C:$C,0))),"",INDEX('Policy Characteristics'!D:D,MATCH($C1069,'Policy Characteristics'!$C:$C,0)))</f>
        <v/>
      </c>
      <c r="K1069" s="266" t="str">
        <f>IF(ISBLANK(INDEX('Policy Characteristics'!E:E,MATCH($C1069,'Policy Characteristics'!$C:$C,0))),"",INDEX('Policy Characteristics'!E:E,MATCH($C1069,'Policy Characteristics'!$C:$C,0)))</f>
        <v>cross toggle whether carbon tax affects process emissions</v>
      </c>
      <c r="L1069" s="266">
        <f>IF(ISBLANK(INDEX('Policy Characteristics'!F:F,MATCH($C1069,'Policy Characteristics'!$C:$C,0))),"",INDEX('Policy Characteristics'!F:F,MATCH($C1069,'Policy Characteristics'!$C:$C,0)))</f>
        <v>0</v>
      </c>
      <c r="M1069" s="266">
        <f>IF(ISBLANK(INDEX('Policy Characteristics'!G:G,MATCH($C1069,'Policy Characteristics'!$C:$C,0))),"",INDEX('Policy Characteristics'!G:G,MATCH($C1069,'Policy Characteristics'!$C:$C,0)))</f>
        <v>1</v>
      </c>
      <c r="N1069" s="266">
        <f>IF(ISBLANK(INDEX('Policy Characteristics'!H:H,MATCH($C1069,'Policy Characteristics'!$C:$C,0))),"",INDEX('Policy Characteristics'!H:H,MATCH($C1069,'Policy Characteristics'!$C:$C,0)))</f>
        <v>1</v>
      </c>
      <c r="O1069" s="266" t="str">
        <f>IF(ISBLANK(INDEX('Policy Characteristics'!I:I,MATCH($C1069,'Policy Characteristics'!$C:$C,0))),"",INDEX('Policy Characteristics'!I:I,MATCH($C1069,'Policy Characteristics'!$C:$C,0)))</f>
        <v>on/off</v>
      </c>
      <c r="P1069" s="266"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266" t="str">
        <f>IF(ISBLANK(INDEX('Policy Characteristics'!K:K,MATCH($C1069,'Policy Characteristics'!$C:$C,0))),"",INDEX('Policy Characteristics'!K:K,MATCH($C1069,'Policy Characteristics'!$C:$C,0)))</f>
        <v>fuels.html#carbon-tax</v>
      </c>
      <c r="R1069" s="266" t="str">
        <f>IF(ISBLANK(INDEX('Policy Characteristics'!L:L,MATCH($C1069,'Policy Characteristics'!$C:$C,0))),"",INDEX('Policy Characteristics'!L:L,MATCH($C1069,'Policy Characteristics'!$C:$C,0)))</f>
        <v>carbon-tax.html</v>
      </c>
    </row>
    <row r="1070" spans="1:18" s="2" customFormat="1" ht="30" x14ac:dyDescent="0.25">
      <c r="A1070" s="266" t="str">
        <f>IF(ISBLANK(INDEX('Policy Characteristics'!A:A,MATCH($C1070,'Policy Characteristics'!$C:$C,0))),"",INDEX('Policy Characteristics'!A:A,MATCH($C1070,'Policy Characteristics'!$C:$C,0)))</f>
        <v>Cross-Sector</v>
      </c>
      <c r="B1070" s="275" t="str">
        <f>IF(ISBLANK(INDEX('Policy Characteristics'!B:B,MATCH($C1070,'Policy Characteristics'!$C:$C,0))),"",INDEX('Policy Characteristics'!B:B,MATCH($C1070,'Policy Characteristics'!$C:$C,0)))</f>
        <v>Exempt Process Emissions from C Tax</v>
      </c>
      <c r="C1070" s="266" t="str">
        <f t="shared" si="52"/>
        <v>BEPEfCT Boolean Exempt Process Emissions from Carbon Tax</v>
      </c>
      <c r="D1070" s="6" t="s">
        <v>3172</v>
      </c>
      <c r="E1070" s="6"/>
      <c r="F1070" t="s">
        <v>3135</v>
      </c>
      <c r="G1070" s="6"/>
      <c r="H1070" s="49">
        <v>1638</v>
      </c>
      <c r="I1070" s="337" t="s">
        <v>45</v>
      </c>
      <c r="J1070" s="267" t="str">
        <f>IF(ISBLANK(INDEX('Policy Characteristics'!D:D,MATCH($C1070,'Policy Characteristics'!$C:$C,0))),"",INDEX('Policy Characteristics'!D:D,MATCH($C1070,'Policy Characteristics'!$C:$C,0)))</f>
        <v/>
      </c>
      <c r="K1070" s="266" t="str">
        <f>IF(ISBLANK(INDEX('Policy Characteristics'!E:E,MATCH($C1070,'Policy Characteristics'!$C:$C,0))),"",INDEX('Policy Characteristics'!E:E,MATCH($C1070,'Policy Characteristics'!$C:$C,0)))</f>
        <v>cross toggle whether carbon tax affects process emissions</v>
      </c>
      <c r="L1070" s="266">
        <f>IF(ISBLANK(INDEX('Policy Characteristics'!F:F,MATCH($C1070,'Policy Characteristics'!$C:$C,0))),"",INDEX('Policy Characteristics'!F:F,MATCH($C1070,'Policy Characteristics'!$C:$C,0)))</f>
        <v>0</v>
      </c>
      <c r="M1070" s="266">
        <f>IF(ISBLANK(INDEX('Policy Characteristics'!G:G,MATCH($C1070,'Policy Characteristics'!$C:$C,0))),"",INDEX('Policy Characteristics'!G:G,MATCH($C1070,'Policy Characteristics'!$C:$C,0)))</f>
        <v>1</v>
      </c>
      <c r="N1070" s="266">
        <f>IF(ISBLANK(INDEX('Policy Characteristics'!H:H,MATCH($C1070,'Policy Characteristics'!$C:$C,0))),"",INDEX('Policy Characteristics'!H:H,MATCH($C1070,'Policy Characteristics'!$C:$C,0)))</f>
        <v>1</v>
      </c>
      <c r="O1070" s="266" t="str">
        <f>IF(ISBLANK(INDEX('Policy Characteristics'!I:I,MATCH($C1070,'Policy Characteristics'!$C:$C,0))),"",INDEX('Policy Characteristics'!I:I,MATCH($C1070,'Policy Characteristics'!$C:$C,0)))</f>
        <v>on/off</v>
      </c>
      <c r="P1070" s="266"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266" t="str">
        <f>IF(ISBLANK(INDEX('Policy Characteristics'!K:K,MATCH($C1070,'Policy Characteristics'!$C:$C,0))),"",INDEX('Policy Characteristics'!K:K,MATCH($C1070,'Policy Characteristics'!$C:$C,0)))</f>
        <v>fuels.html#carbon-tax</v>
      </c>
      <c r="R1070" s="266" t="str">
        <f>IF(ISBLANK(INDEX('Policy Characteristics'!L:L,MATCH($C1070,'Policy Characteristics'!$C:$C,0))),"",INDEX('Policy Characteristics'!L:L,MATCH($C1070,'Policy Characteristics'!$C:$C,0)))</f>
        <v>carbon-tax.html</v>
      </c>
    </row>
    <row r="1071" spans="1:18" s="2" customFormat="1" ht="30" x14ac:dyDescent="0.25">
      <c r="A1071" s="266" t="str">
        <f>IF(ISBLANK(INDEX('Policy Characteristics'!A:A,MATCH($C1071,'Policy Characteristics'!$C:$C,0))),"",INDEX('Policy Characteristics'!A:A,MATCH($C1071,'Policy Characteristics'!$C:$C,0)))</f>
        <v>Cross-Sector</v>
      </c>
      <c r="B1071" s="275" t="str">
        <f>IF(ISBLANK(INDEX('Policy Characteristics'!B:B,MATCH($C1071,'Policy Characteristics'!$C:$C,0))),"",INDEX('Policy Characteristics'!B:B,MATCH($C1071,'Policy Characteristics'!$C:$C,0)))</f>
        <v>Exempt Process Emissions from C Tax</v>
      </c>
      <c r="C1071" s="266" t="str">
        <f t="shared" si="52"/>
        <v>BEPEfCT Boolean Exempt Process Emissions from Carbon Tax</v>
      </c>
      <c r="D1071" s="6" t="s">
        <v>3173</v>
      </c>
      <c r="E1071" s="6"/>
      <c r="F1071" t="s">
        <v>3136</v>
      </c>
      <c r="G1071" s="6"/>
      <c r="H1071" s="49">
        <v>1639</v>
      </c>
      <c r="I1071" s="337" t="s">
        <v>45</v>
      </c>
      <c r="J1071" s="267" t="str">
        <f>IF(ISBLANK(INDEX('Policy Characteristics'!D:D,MATCH($C1071,'Policy Characteristics'!$C:$C,0))),"",INDEX('Policy Characteristics'!D:D,MATCH($C1071,'Policy Characteristics'!$C:$C,0)))</f>
        <v/>
      </c>
      <c r="K1071" s="266" t="str">
        <f>IF(ISBLANK(INDEX('Policy Characteristics'!E:E,MATCH($C1071,'Policy Characteristics'!$C:$C,0))),"",INDEX('Policy Characteristics'!E:E,MATCH($C1071,'Policy Characteristics'!$C:$C,0)))</f>
        <v>cross toggle whether carbon tax affects process emissions</v>
      </c>
      <c r="L1071" s="266">
        <f>IF(ISBLANK(INDEX('Policy Characteristics'!F:F,MATCH($C1071,'Policy Characteristics'!$C:$C,0))),"",INDEX('Policy Characteristics'!F:F,MATCH($C1071,'Policy Characteristics'!$C:$C,0)))</f>
        <v>0</v>
      </c>
      <c r="M1071" s="266">
        <f>IF(ISBLANK(INDEX('Policy Characteristics'!G:G,MATCH($C1071,'Policy Characteristics'!$C:$C,0))),"",INDEX('Policy Characteristics'!G:G,MATCH($C1071,'Policy Characteristics'!$C:$C,0)))</f>
        <v>1</v>
      </c>
      <c r="N1071" s="266">
        <f>IF(ISBLANK(INDEX('Policy Characteristics'!H:H,MATCH($C1071,'Policy Characteristics'!$C:$C,0))),"",INDEX('Policy Characteristics'!H:H,MATCH($C1071,'Policy Characteristics'!$C:$C,0)))</f>
        <v>1</v>
      </c>
      <c r="O1071" s="266" t="str">
        <f>IF(ISBLANK(INDEX('Policy Characteristics'!I:I,MATCH($C1071,'Policy Characteristics'!$C:$C,0))),"",INDEX('Policy Characteristics'!I:I,MATCH($C1071,'Policy Characteristics'!$C:$C,0)))</f>
        <v>on/off</v>
      </c>
      <c r="P1071" s="266"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266" t="str">
        <f>IF(ISBLANK(INDEX('Policy Characteristics'!K:K,MATCH($C1071,'Policy Characteristics'!$C:$C,0))),"",INDEX('Policy Characteristics'!K:K,MATCH($C1071,'Policy Characteristics'!$C:$C,0)))</f>
        <v>fuels.html#carbon-tax</v>
      </c>
      <c r="R1071" s="266" t="str">
        <f>IF(ISBLANK(INDEX('Policy Characteristics'!L:L,MATCH($C1071,'Policy Characteristics'!$C:$C,0))),"",INDEX('Policy Characteristics'!L:L,MATCH($C1071,'Policy Characteristics'!$C:$C,0)))</f>
        <v>carbon-tax.html</v>
      </c>
    </row>
    <row r="1072" spans="1:18" s="2" customFormat="1" ht="45" x14ac:dyDescent="0.25">
      <c r="A1072" s="266" t="str">
        <f>IF(ISBLANK(INDEX('Policy Characteristics'!A:A,MATCH($C1072,'Policy Characteristics'!$C:$C,0))),"",INDEX('Policy Characteristics'!A:A,MATCH($C1072,'Policy Characteristics'!$C:$C,0)))</f>
        <v>Cross-Sector</v>
      </c>
      <c r="B1072" s="275" t="str">
        <f>IF(ISBLANK(INDEX('Policy Characteristics'!B:B,MATCH($C1072,'Policy Characteristics'!$C:$C,0))),"",INDEX('Policy Characteristics'!B:B,MATCH($C1072,'Policy Characteristics'!$C:$C,0)))</f>
        <v>Exempt Process Emissions from C Tax</v>
      </c>
      <c r="C1072" s="266" t="str">
        <f t="shared" si="52"/>
        <v>BEPEfCT Boolean Exempt Process Emissions from Carbon Tax</v>
      </c>
      <c r="D1072" s="6" t="s">
        <v>3174</v>
      </c>
      <c r="E1072" s="6"/>
      <c r="F1072" t="s">
        <v>3137</v>
      </c>
      <c r="G1072" s="6"/>
      <c r="H1072" s="49">
        <v>1640</v>
      </c>
      <c r="I1072" s="337" t="s">
        <v>45</v>
      </c>
      <c r="J1072" s="267" t="str">
        <f>IF(ISBLANK(INDEX('Policy Characteristics'!D:D,MATCH($C1072,'Policy Characteristics'!$C:$C,0))),"",INDEX('Policy Characteristics'!D:D,MATCH($C1072,'Policy Characteristics'!$C:$C,0)))</f>
        <v/>
      </c>
      <c r="K1072" s="266" t="str">
        <f>IF(ISBLANK(INDEX('Policy Characteristics'!E:E,MATCH($C1072,'Policy Characteristics'!$C:$C,0))),"",INDEX('Policy Characteristics'!E:E,MATCH($C1072,'Policy Characteristics'!$C:$C,0)))</f>
        <v>cross toggle whether carbon tax affects process emissions</v>
      </c>
      <c r="L1072" s="266">
        <f>IF(ISBLANK(INDEX('Policy Characteristics'!F:F,MATCH($C1072,'Policy Characteristics'!$C:$C,0))),"",INDEX('Policy Characteristics'!F:F,MATCH($C1072,'Policy Characteristics'!$C:$C,0)))</f>
        <v>0</v>
      </c>
      <c r="M1072" s="266">
        <f>IF(ISBLANK(INDEX('Policy Characteristics'!G:G,MATCH($C1072,'Policy Characteristics'!$C:$C,0))),"",INDEX('Policy Characteristics'!G:G,MATCH($C1072,'Policy Characteristics'!$C:$C,0)))</f>
        <v>1</v>
      </c>
      <c r="N1072" s="266">
        <f>IF(ISBLANK(INDEX('Policy Characteristics'!H:H,MATCH($C1072,'Policy Characteristics'!$C:$C,0))),"",INDEX('Policy Characteristics'!H:H,MATCH($C1072,'Policy Characteristics'!$C:$C,0)))</f>
        <v>1</v>
      </c>
      <c r="O1072" s="266" t="str">
        <f>IF(ISBLANK(INDEX('Policy Characteristics'!I:I,MATCH($C1072,'Policy Characteristics'!$C:$C,0))),"",INDEX('Policy Characteristics'!I:I,MATCH($C1072,'Policy Characteristics'!$C:$C,0)))</f>
        <v>on/off</v>
      </c>
      <c r="P1072" s="266"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266" t="str">
        <f>IF(ISBLANK(INDEX('Policy Characteristics'!K:K,MATCH($C1072,'Policy Characteristics'!$C:$C,0))),"",INDEX('Policy Characteristics'!K:K,MATCH($C1072,'Policy Characteristics'!$C:$C,0)))</f>
        <v>fuels.html#carbon-tax</v>
      </c>
      <c r="R1072" s="266" t="str">
        <f>IF(ISBLANK(INDEX('Policy Characteristics'!L:L,MATCH($C1072,'Policy Characteristics'!$C:$C,0))),"",INDEX('Policy Characteristics'!L:L,MATCH($C1072,'Policy Characteristics'!$C:$C,0)))</f>
        <v>carbon-tax.html</v>
      </c>
    </row>
    <row r="1073" spans="1:18" s="2" customFormat="1" x14ac:dyDescent="0.25">
      <c r="A1073" s="266" t="str">
        <f>IF(ISBLANK(INDEX('Policy Characteristics'!A:A,MATCH($C1073,'Policy Characteristics'!$C:$C,0))),"",INDEX('Policy Characteristics'!A:A,MATCH($C1073,'Policy Characteristics'!$C:$C,0)))</f>
        <v>Cross-Sector</v>
      </c>
      <c r="B1073" s="275" t="str">
        <f>IF(ISBLANK(INDEX('Policy Characteristics'!B:B,MATCH($C1073,'Policy Characteristics'!$C:$C,0))),"",INDEX('Policy Characteristics'!B:B,MATCH($C1073,'Policy Characteristics'!$C:$C,0)))</f>
        <v>Exempt Process Emissions from C Tax</v>
      </c>
      <c r="C1073" s="266" t="str">
        <f t="shared" si="52"/>
        <v>BEPEfCT Boolean Exempt Process Emissions from Carbon Tax</v>
      </c>
      <c r="D1073" s="6" t="s">
        <v>3175</v>
      </c>
      <c r="E1073" s="6"/>
      <c r="F1073" t="s">
        <v>2648</v>
      </c>
      <c r="G1073" s="6"/>
      <c r="H1073" s="49">
        <v>1641</v>
      </c>
      <c r="I1073" s="337" t="s">
        <v>45</v>
      </c>
      <c r="J1073" s="267" t="str">
        <f>IF(ISBLANK(INDEX('Policy Characteristics'!D:D,MATCH($C1073,'Policy Characteristics'!$C:$C,0))),"",INDEX('Policy Characteristics'!D:D,MATCH($C1073,'Policy Characteristics'!$C:$C,0)))</f>
        <v/>
      </c>
      <c r="K1073" s="266" t="str">
        <f>IF(ISBLANK(INDEX('Policy Characteristics'!E:E,MATCH($C1073,'Policy Characteristics'!$C:$C,0))),"",INDEX('Policy Characteristics'!E:E,MATCH($C1073,'Policy Characteristics'!$C:$C,0)))</f>
        <v>cross toggle whether carbon tax affects process emissions</v>
      </c>
      <c r="L1073" s="266">
        <f>IF(ISBLANK(INDEX('Policy Characteristics'!F:F,MATCH($C1073,'Policy Characteristics'!$C:$C,0))),"",INDEX('Policy Characteristics'!F:F,MATCH($C1073,'Policy Characteristics'!$C:$C,0)))</f>
        <v>0</v>
      </c>
      <c r="M1073" s="266">
        <f>IF(ISBLANK(INDEX('Policy Characteristics'!G:G,MATCH($C1073,'Policy Characteristics'!$C:$C,0))),"",INDEX('Policy Characteristics'!G:G,MATCH($C1073,'Policy Characteristics'!$C:$C,0)))</f>
        <v>1</v>
      </c>
      <c r="N1073" s="266">
        <f>IF(ISBLANK(INDEX('Policy Characteristics'!H:H,MATCH($C1073,'Policy Characteristics'!$C:$C,0))),"",INDEX('Policy Characteristics'!H:H,MATCH($C1073,'Policy Characteristics'!$C:$C,0)))</f>
        <v>1</v>
      </c>
      <c r="O1073" s="266" t="str">
        <f>IF(ISBLANK(INDEX('Policy Characteristics'!I:I,MATCH($C1073,'Policy Characteristics'!$C:$C,0))),"",INDEX('Policy Characteristics'!I:I,MATCH($C1073,'Policy Characteristics'!$C:$C,0)))</f>
        <v>on/off</v>
      </c>
      <c r="P1073" s="266"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266" t="str">
        <f>IF(ISBLANK(INDEX('Policy Characteristics'!K:K,MATCH($C1073,'Policy Characteristics'!$C:$C,0))),"",INDEX('Policy Characteristics'!K:K,MATCH($C1073,'Policy Characteristics'!$C:$C,0)))</f>
        <v>fuels.html#carbon-tax</v>
      </c>
      <c r="R1073" s="266" t="str">
        <f>IF(ISBLANK(INDEX('Policy Characteristics'!L:L,MATCH($C1073,'Policy Characteristics'!$C:$C,0))),"",INDEX('Policy Characteristics'!L:L,MATCH($C1073,'Policy Characteristics'!$C:$C,0)))</f>
        <v>carbon-tax.html</v>
      </c>
    </row>
    <row r="1074" spans="1:18" s="2" customFormat="1" x14ac:dyDescent="0.25">
      <c r="A1074" s="266" t="str">
        <f>IF(ISBLANK(INDEX('Policy Characteristics'!A:A,MATCH($C1074,'Policy Characteristics'!$C:$C,0))),"",INDEX('Policy Characteristics'!A:A,MATCH($C1074,'Policy Characteristics'!$C:$C,0)))</f>
        <v>Cross-Sector</v>
      </c>
      <c r="B1074" s="275" t="str">
        <f>IF(ISBLANK(INDEX('Policy Characteristics'!B:B,MATCH($C1074,'Policy Characteristics'!$C:$C,0))),"",INDEX('Policy Characteristics'!B:B,MATCH($C1074,'Policy Characteristics'!$C:$C,0)))</f>
        <v>Exempt Process Emissions from C Tax</v>
      </c>
      <c r="C1074" s="266" t="str">
        <f t="shared" si="52"/>
        <v>BEPEfCT Boolean Exempt Process Emissions from Carbon Tax</v>
      </c>
      <c r="D1074" s="6" t="s">
        <v>3176</v>
      </c>
      <c r="E1074" s="6"/>
      <c r="F1074" t="s">
        <v>3138</v>
      </c>
      <c r="G1074" s="6"/>
      <c r="H1074" s="49">
        <v>1642</v>
      </c>
      <c r="I1074" s="337" t="s">
        <v>45</v>
      </c>
      <c r="J1074" s="267" t="str">
        <f>IF(ISBLANK(INDEX('Policy Characteristics'!D:D,MATCH($C1074,'Policy Characteristics'!$C:$C,0))),"",INDEX('Policy Characteristics'!D:D,MATCH($C1074,'Policy Characteristics'!$C:$C,0)))</f>
        <v/>
      </c>
      <c r="K1074" s="266" t="str">
        <f>IF(ISBLANK(INDEX('Policy Characteristics'!E:E,MATCH($C1074,'Policy Characteristics'!$C:$C,0))),"",INDEX('Policy Characteristics'!E:E,MATCH($C1074,'Policy Characteristics'!$C:$C,0)))</f>
        <v>cross toggle whether carbon tax affects process emissions</v>
      </c>
      <c r="L1074" s="266">
        <f>IF(ISBLANK(INDEX('Policy Characteristics'!F:F,MATCH($C1074,'Policy Characteristics'!$C:$C,0))),"",INDEX('Policy Characteristics'!F:F,MATCH($C1074,'Policy Characteristics'!$C:$C,0)))</f>
        <v>0</v>
      </c>
      <c r="M1074" s="266">
        <f>IF(ISBLANK(INDEX('Policy Characteristics'!G:G,MATCH($C1074,'Policy Characteristics'!$C:$C,0))),"",INDEX('Policy Characteristics'!G:G,MATCH($C1074,'Policy Characteristics'!$C:$C,0)))</f>
        <v>1</v>
      </c>
      <c r="N1074" s="266">
        <f>IF(ISBLANK(INDEX('Policy Characteristics'!H:H,MATCH($C1074,'Policy Characteristics'!$C:$C,0))),"",INDEX('Policy Characteristics'!H:H,MATCH($C1074,'Policy Characteristics'!$C:$C,0)))</f>
        <v>1</v>
      </c>
      <c r="O1074" s="266" t="str">
        <f>IF(ISBLANK(INDEX('Policy Characteristics'!I:I,MATCH($C1074,'Policy Characteristics'!$C:$C,0))),"",INDEX('Policy Characteristics'!I:I,MATCH($C1074,'Policy Characteristics'!$C:$C,0)))</f>
        <v>on/off</v>
      </c>
      <c r="P1074" s="266"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266" t="str">
        <f>IF(ISBLANK(INDEX('Policy Characteristics'!K:K,MATCH($C1074,'Policy Characteristics'!$C:$C,0))),"",INDEX('Policy Characteristics'!K:K,MATCH($C1074,'Policy Characteristics'!$C:$C,0)))</f>
        <v>fuels.html#carbon-tax</v>
      </c>
      <c r="R1074" s="266" t="str">
        <f>IF(ISBLANK(INDEX('Policy Characteristics'!L:L,MATCH($C1074,'Policy Characteristics'!$C:$C,0))),"",INDEX('Policy Characteristics'!L:L,MATCH($C1074,'Policy Characteristics'!$C:$C,0)))</f>
        <v>carbon-tax.html</v>
      </c>
    </row>
    <row r="1075" spans="1:18" s="2" customFormat="1" ht="45" x14ac:dyDescent="0.25">
      <c r="A1075" s="266" t="str">
        <f>IF(ISBLANK(INDEX('Policy Characteristics'!A:A,MATCH($C1075,'Policy Characteristics'!$C:$C,0))),"",INDEX('Policy Characteristics'!A:A,MATCH($C1075,'Policy Characteristics'!$C:$C,0)))</f>
        <v>Cross-Sector</v>
      </c>
      <c r="B1075" s="275" t="str">
        <f>IF(ISBLANK(INDEX('Policy Characteristics'!B:B,MATCH($C1075,'Policy Characteristics'!$C:$C,0))),"",INDEX('Policy Characteristics'!B:B,MATCH($C1075,'Policy Characteristics'!$C:$C,0)))</f>
        <v>Exempt Process Emissions from C Tax</v>
      </c>
      <c r="C1075" s="266" t="str">
        <f t="shared" si="52"/>
        <v>BEPEfCT Boolean Exempt Process Emissions from Carbon Tax</v>
      </c>
      <c r="D1075" s="6" t="s">
        <v>3177</v>
      </c>
      <c r="E1075" s="6"/>
      <c r="F1075" t="s">
        <v>3139</v>
      </c>
      <c r="G1075" s="6"/>
      <c r="H1075" s="49">
        <v>1643</v>
      </c>
      <c r="I1075" s="337" t="s">
        <v>45</v>
      </c>
      <c r="J1075" s="267" t="str">
        <f>IF(ISBLANK(INDEX('Policy Characteristics'!D:D,MATCH($C1075,'Policy Characteristics'!$C:$C,0))),"",INDEX('Policy Characteristics'!D:D,MATCH($C1075,'Policy Characteristics'!$C:$C,0)))</f>
        <v/>
      </c>
      <c r="K1075" s="266" t="str">
        <f>IF(ISBLANK(INDEX('Policy Characteristics'!E:E,MATCH($C1075,'Policy Characteristics'!$C:$C,0))),"",INDEX('Policy Characteristics'!E:E,MATCH($C1075,'Policy Characteristics'!$C:$C,0)))</f>
        <v>cross toggle whether carbon tax affects process emissions</v>
      </c>
      <c r="L1075" s="266">
        <f>IF(ISBLANK(INDEX('Policy Characteristics'!F:F,MATCH($C1075,'Policy Characteristics'!$C:$C,0))),"",INDEX('Policy Characteristics'!F:F,MATCH($C1075,'Policy Characteristics'!$C:$C,0)))</f>
        <v>0</v>
      </c>
      <c r="M1075" s="266">
        <f>IF(ISBLANK(INDEX('Policy Characteristics'!G:G,MATCH($C1075,'Policy Characteristics'!$C:$C,0))),"",INDEX('Policy Characteristics'!G:G,MATCH($C1075,'Policy Characteristics'!$C:$C,0)))</f>
        <v>1</v>
      </c>
      <c r="N1075" s="266">
        <f>IF(ISBLANK(INDEX('Policy Characteristics'!H:H,MATCH($C1075,'Policy Characteristics'!$C:$C,0))),"",INDEX('Policy Characteristics'!H:H,MATCH($C1075,'Policy Characteristics'!$C:$C,0)))</f>
        <v>1</v>
      </c>
      <c r="O1075" s="266" t="str">
        <f>IF(ISBLANK(INDEX('Policy Characteristics'!I:I,MATCH($C1075,'Policy Characteristics'!$C:$C,0))),"",INDEX('Policy Characteristics'!I:I,MATCH($C1075,'Policy Characteristics'!$C:$C,0)))</f>
        <v>on/off</v>
      </c>
      <c r="P1075" s="266"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266" t="str">
        <f>IF(ISBLANK(INDEX('Policy Characteristics'!K:K,MATCH($C1075,'Policy Characteristics'!$C:$C,0))),"",INDEX('Policy Characteristics'!K:K,MATCH($C1075,'Policy Characteristics'!$C:$C,0)))</f>
        <v>fuels.html#carbon-tax</v>
      </c>
      <c r="R1075" s="266" t="str">
        <f>IF(ISBLANK(INDEX('Policy Characteristics'!L:L,MATCH($C1075,'Policy Characteristics'!$C:$C,0))),"",INDEX('Policy Characteristics'!L:L,MATCH($C1075,'Policy Characteristics'!$C:$C,0)))</f>
        <v>carbon-tax.html</v>
      </c>
    </row>
    <row r="1076" spans="1:18" s="2" customFormat="1" ht="30" x14ac:dyDescent="0.25">
      <c r="A1076" s="266" t="str">
        <f>IF(ISBLANK(INDEX('Policy Characteristics'!A:A,MATCH($C1076,'Policy Characteristics'!$C:$C,0))),"",INDEX('Policy Characteristics'!A:A,MATCH($C1076,'Policy Characteristics'!$C:$C,0)))</f>
        <v>Cross-Sector</v>
      </c>
      <c r="B1076" s="275" t="str">
        <f>IF(ISBLANK(INDEX('Policy Characteristics'!B:B,MATCH($C1076,'Policy Characteristics'!$C:$C,0))),"",INDEX('Policy Characteristics'!B:B,MATCH($C1076,'Policy Characteristics'!$C:$C,0)))</f>
        <v>Exempt Process Emissions from C Tax</v>
      </c>
      <c r="C1076" s="266" t="str">
        <f t="shared" si="52"/>
        <v>BEPEfCT Boolean Exempt Process Emissions from Carbon Tax</v>
      </c>
      <c r="D1076" s="6" t="s">
        <v>3178</v>
      </c>
      <c r="E1076" s="6"/>
      <c r="F1076" t="s">
        <v>3140</v>
      </c>
      <c r="G1076" s="6"/>
      <c r="H1076" s="49">
        <v>1644</v>
      </c>
      <c r="I1076" s="337" t="s">
        <v>45</v>
      </c>
      <c r="J1076" s="267" t="str">
        <f>IF(ISBLANK(INDEX('Policy Characteristics'!D:D,MATCH($C1076,'Policy Characteristics'!$C:$C,0))),"",INDEX('Policy Characteristics'!D:D,MATCH($C1076,'Policy Characteristics'!$C:$C,0)))</f>
        <v/>
      </c>
      <c r="K1076" s="266" t="str">
        <f>IF(ISBLANK(INDEX('Policy Characteristics'!E:E,MATCH($C1076,'Policy Characteristics'!$C:$C,0))),"",INDEX('Policy Characteristics'!E:E,MATCH($C1076,'Policy Characteristics'!$C:$C,0)))</f>
        <v>cross toggle whether carbon tax affects process emissions</v>
      </c>
      <c r="L1076" s="266">
        <f>IF(ISBLANK(INDEX('Policy Characteristics'!F:F,MATCH($C1076,'Policy Characteristics'!$C:$C,0))),"",INDEX('Policy Characteristics'!F:F,MATCH($C1076,'Policy Characteristics'!$C:$C,0)))</f>
        <v>0</v>
      </c>
      <c r="M1076" s="266">
        <f>IF(ISBLANK(INDEX('Policy Characteristics'!G:G,MATCH($C1076,'Policy Characteristics'!$C:$C,0))),"",INDEX('Policy Characteristics'!G:G,MATCH($C1076,'Policy Characteristics'!$C:$C,0)))</f>
        <v>1</v>
      </c>
      <c r="N1076" s="266">
        <f>IF(ISBLANK(INDEX('Policy Characteristics'!H:H,MATCH($C1076,'Policy Characteristics'!$C:$C,0))),"",INDEX('Policy Characteristics'!H:H,MATCH($C1076,'Policy Characteristics'!$C:$C,0)))</f>
        <v>1</v>
      </c>
      <c r="O1076" s="266" t="str">
        <f>IF(ISBLANK(INDEX('Policy Characteristics'!I:I,MATCH($C1076,'Policy Characteristics'!$C:$C,0))),"",INDEX('Policy Characteristics'!I:I,MATCH($C1076,'Policy Characteristics'!$C:$C,0)))</f>
        <v>on/off</v>
      </c>
      <c r="P1076" s="266"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266" t="str">
        <f>IF(ISBLANK(INDEX('Policy Characteristics'!K:K,MATCH($C1076,'Policy Characteristics'!$C:$C,0))),"",INDEX('Policy Characteristics'!K:K,MATCH($C1076,'Policy Characteristics'!$C:$C,0)))</f>
        <v>fuels.html#carbon-tax</v>
      </c>
      <c r="R1076" s="266" t="str">
        <f>IF(ISBLANK(INDEX('Policy Characteristics'!L:L,MATCH($C1076,'Policy Characteristics'!$C:$C,0))),"",INDEX('Policy Characteristics'!L:L,MATCH($C1076,'Policy Characteristics'!$C:$C,0)))</f>
        <v>carbon-tax.html</v>
      </c>
    </row>
    <row r="1077" spans="1:18" s="2" customFormat="1" ht="45" x14ac:dyDescent="0.25">
      <c r="A1077" s="266" t="str">
        <f>IF(ISBLANK(INDEX('Policy Characteristics'!A:A,MATCH($C1077,'Policy Characteristics'!$C:$C,0))),"",INDEX('Policy Characteristics'!A:A,MATCH($C1077,'Policy Characteristics'!$C:$C,0)))</f>
        <v>Cross-Sector</v>
      </c>
      <c r="B1077" s="275" t="str">
        <f>IF(ISBLANK(INDEX('Policy Characteristics'!B:B,MATCH($C1077,'Policy Characteristics'!$C:$C,0))),"",INDEX('Policy Characteristics'!B:B,MATCH($C1077,'Policy Characteristics'!$C:$C,0)))</f>
        <v>Exempt Process Emissions from C Tax</v>
      </c>
      <c r="C1077" s="266" t="str">
        <f t="shared" si="52"/>
        <v>BEPEfCT Boolean Exempt Process Emissions from Carbon Tax</v>
      </c>
      <c r="D1077" s="6" t="s">
        <v>3179</v>
      </c>
      <c r="E1077" s="6"/>
      <c r="F1077" t="s">
        <v>3141</v>
      </c>
      <c r="G1077" s="6"/>
      <c r="H1077" s="49">
        <v>1645</v>
      </c>
      <c r="I1077" s="337" t="s">
        <v>45</v>
      </c>
      <c r="J1077" s="267" t="str">
        <f>IF(ISBLANK(INDEX('Policy Characteristics'!D:D,MATCH($C1077,'Policy Characteristics'!$C:$C,0))),"",INDEX('Policy Characteristics'!D:D,MATCH($C1077,'Policy Characteristics'!$C:$C,0)))</f>
        <v/>
      </c>
      <c r="K1077" s="266" t="str">
        <f>IF(ISBLANK(INDEX('Policy Characteristics'!E:E,MATCH($C1077,'Policy Characteristics'!$C:$C,0))),"",INDEX('Policy Characteristics'!E:E,MATCH($C1077,'Policy Characteristics'!$C:$C,0)))</f>
        <v>cross toggle whether carbon tax affects process emissions</v>
      </c>
      <c r="L1077" s="266">
        <f>IF(ISBLANK(INDEX('Policy Characteristics'!F:F,MATCH($C1077,'Policy Characteristics'!$C:$C,0))),"",INDEX('Policy Characteristics'!F:F,MATCH($C1077,'Policy Characteristics'!$C:$C,0)))</f>
        <v>0</v>
      </c>
      <c r="M1077" s="266">
        <f>IF(ISBLANK(INDEX('Policy Characteristics'!G:G,MATCH($C1077,'Policy Characteristics'!$C:$C,0))),"",INDEX('Policy Characteristics'!G:G,MATCH($C1077,'Policy Characteristics'!$C:$C,0)))</f>
        <v>1</v>
      </c>
      <c r="N1077" s="266">
        <f>IF(ISBLANK(INDEX('Policy Characteristics'!H:H,MATCH($C1077,'Policy Characteristics'!$C:$C,0))),"",INDEX('Policy Characteristics'!H:H,MATCH($C1077,'Policy Characteristics'!$C:$C,0)))</f>
        <v>1</v>
      </c>
      <c r="O1077" s="266" t="str">
        <f>IF(ISBLANK(INDEX('Policy Characteristics'!I:I,MATCH($C1077,'Policy Characteristics'!$C:$C,0))),"",INDEX('Policy Characteristics'!I:I,MATCH($C1077,'Policy Characteristics'!$C:$C,0)))</f>
        <v>on/off</v>
      </c>
      <c r="P1077" s="266"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266" t="str">
        <f>IF(ISBLANK(INDEX('Policy Characteristics'!K:K,MATCH($C1077,'Policy Characteristics'!$C:$C,0))),"",INDEX('Policy Characteristics'!K:K,MATCH($C1077,'Policy Characteristics'!$C:$C,0)))</f>
        <v>fuels.html#carbon-tax</v>
      </c>
      <c r="R1077" s="266" t="str">
        <f>IF(ISBLANK(INDEX('Policy Characteristics'!L:L,MATCH($C1077,'Policy Characteristics'!$C:$C,0))),"",INDEX('Policy Characteristics'!L:L,MATCH($C1077,'Policy Characteristics'!$C:$C,0)))</f>
        <v>carbon-tax.html</v>
      </c>
    </row>
    <row r="1078" spans="1:18" s="2" customFormat="1" ht="30" x14ac:dyDescent="0.25">
      <c r="A1078" s="266" t="str">
        <f>IF(ISBLANK(INDEX('Policy Characteristics'!A:A,MATCH($C1078,'Policy Characteristics'!$C:$C,0))),"",INDEX('Policy Characteristics'!A:A,MATCH($C1078,'Policy Characteristics'!$C:$C,0)))</f>
        <v>Cross-Sector</v>
      </c>
      <c r="B1078" s="275" t="str">
        <f>IF(ISBLANK(INDEX('Policy Characteristics'!B:B,MATCH($C1078,'Policy Characteristics'!$C:$C,0))),"",INDEX('Policy Characteristics'!B:B,MATCH($C1078,'Policy Characteristics'!$C:$C,0)))</f>
        <v>Exempt Process Emissions from C Tax</v>
      </c>
      <c r="C1078" s="266" t="str">
        <f t="shared" si="52"/>
        <v>BEPEfCT Boolean Exempt Process Emissions from Carbon Tax</v>
      </c>
      <c r="D1078" s="6" t="s">
        <v>3180</v>
      </c>
      <c r="E1078" s="6"/>
      <c r="F1078" t="s">
        <v>3142</v>
      </c>
      <c r="G1078" s="6"/>
      <c r="H1078" s="49">
        <v>1646</v>
      </c>
      <c r="I1078" s="337" t="s">
        <v>45</v>
      </c>
      <c r="J1078" s="267" t="str">
        <f>IF(ISBLANK(INDEX('Policy Characteristics'!D:D,MATCH($C1078,'Policy Characteristics'!$C:$C,0))),"",INDEX('Policy Characteristics'!D:D,MATCH($C1078,'Policy Characteristics'!$C:$C,0)))</f>
        <v/>
      </c>
      <c r="K1078" s="266" t="str">
        <f>IF(ISBLANK(INDEX('Policy Characteristics'!E:E,MATCH($C1078,'Policy Characteristics'!$C:$C,0))),"",INDEX('Policy Characteristics'!E:E,MATCH($C1078,'Policy Characteristics'!$C:$C,0)))</f>
        <v>cross toggle whether carbon tax affects process emissions</v>
      </c>
      <c r="L1078" s="266">
        <f>IF(ISBLANK(INDEX('Policy Characteristics'!F:F,MATCH($C1078,'Policy Characteristics'!$C:$C,0))),"",INDEX('Policy Characteristics'!F:F,MATCH($C1078,'Policy Characteristics'!$C:$C,0)))</f>
        <v>0</v>
      </c>
      <c r="M1078" s="266">
        <f>IF(ISBLANK(INDEX('Policy Characteristics'!G:G,MATCH($C1078,'Policy Characteristics'!$C:$C,0))),"",INDEX('Policy Characteristics'!G:G,MATCH($C1078,'Policy Characteristics'!$C:$C,0)))</f>
        <v>1</v>
      </c>
      <c r="N1078" s="266">
        <f>IF(ISBLANK(INDEX('Policy Characteristics'!H:H,MATCH($C1078,'Policy Characteristics'!$C:$C,0))),"",INDEX('Policy Characteristics'!H:H,MATCH($C1078,'Policy Characteristics'!$C:$C,0)))</f>
        <v>1</v>
      </c>
      <c r="O1078" s="266" t="str">
        <f>IF(ISBLANK(INDEX('Policy Characteristics'!I:I,MATCH($C1078,'Policy Characteristics'!$C:$C,0))),"",INDEX('Policy Characteristics'!I:I,MATCH($C1078,'Policy Characteristics'!$C:$C,0)))</f>
        <v>on/off</v>
      </c>
      <c r="P1078" s="266"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266" t="str">
        <f>IF(ISBLANK(INDEX('Policy Characteristics'!K:K,MATCH($C1078,'Policy Characteristics'!$C:$C,0))),"",INDEX('Policy Characteristics'!K:K,MATCH($C1078,'Policy Characteristics'!$C:$C,0)))</f>
        <v>fuels.html#carbon-tax</v>
      </c>
      <c r="R1078" s="266" t="str">
        <f>IF(ISBLANK(INDEX('Policy Characteristics'!L:L,MATCH($C1078,'Policy Characteristics'!$C:$C,0))),"",INDEX('Policy Characteristics'!L:L,MATCH($C1078,'Policy Characteristics'!$C:$C,0)))</f>
        <v>carbon-tax.html</v>
      </c>
    </row>
    <row r="1079" spans="1:18" s="2" customFormat="1" x14ac:dyDescent="0.25">
      <c r="A1079" s="266" t="str">
        <f>IF(ISBLANK(INDEX('Policy Characteristics'!A:A,MATCH($C1079,'Policy Characteristics'!$C:$C,0))),"",INDEX('Policy Characteristics'!A:A,MATCH($C1079,'Policy Characteristics'!$C:$C,0)))</f>
        <v>Cross-Sector</v>
      </c>
      <c r="B1079" s="275" t="str">
        <f>IF(ISBLANK(INDEX('Policy Characteristics'!B:B,MATCH($C1079,'Policy Characteristics'!$C:$C,0))),"",INDEX('Policy Characteristics'!B:B,MATCH($C1079,'Policy Characteristics'!$C:$C,0)))</f>
        <v>Exempt Process Emissions from C Tax</v>
      </c>
      <c r="C1079" s="266" t="str">
        <f t="shared" si="52"/>
        <v>BEPEfCT Boolean Exempt Process Emissions from Carbon Tax</v>
      </c>
      <c r="D1079" s="6" t="s">
        <v>3181</v>
      </c>
      <c r="E1079" s="6"/>
      <c r="F1079" t="s">
        <v>3143</v>
      </c>
      <c r="G1079" s="6"/>
      <c r="H1079" s="49">
        <v>1647</v>
      </c>
      <c r="I1079" s="337" t="s">
        <v>45</v>
      </c>
      <c r="J1079" s="267" t="str">
        <f>IF(ISBLANK(INDEX('Policy Characteristics'!D:D,MATCH($C1079,'Policy Characteristics'!$C:$C,0))),"",INDEX('Policy Characteristics'!D:D,MATCH($C1079,'Policy Characteristics'!$C:$C,0)))</f>
        <v/>
      </c>
      <c r="K1079" s="266" t="str">
        <f>IF(ISBLANK(INDEX('Policy Characteristics'!E:E,MATCH($C1079,'Policy Characteristics'!$C:$C,0))),"",INDEX('Policy Characteristics'!E:E,MATCH($C1079,'Policy Characteristics'!$C:$C,0)))</f>
        <v>cross toggle whether carbon tax affects process emissions</v>
      </c>
      <c r="L1079" s="266">
        <f>IF(ISBLANK(INDEX('Policy Characteristics'!F:F,MATCH($C1079,'Policy Characteristics'!$C:$C,0))),"",INDEX('Policy Characteristics'!F:F,MATCH($C1079,'Policy Characteristics'!$C:$C,0)))</f>
        <v>0</v>
      </c>
      <c r="M1079" s="266">
        <f>IF(ISBLANK(INDEX('Policy Characteristics'!G:G,MATCH($C1079,'Policy Characteristics'!$C:$C,0))),"",INDEX('Policy Characteristics'!G:G,MATCH($C1079,'Policy Characteristics'!$C:$C,0)))</f>
        <v>1</v>
      </c>
      <c r="N1079" s="266">
        <f>IF(ISBLANK(INDEX('Policy Characteristics'!H:H,MATCH($C1079,'Policy Characteristics'!$C:$C,0))),"",INDEX('Policy Characteristics'!H:H,MATCH($C1079,'Policy Characteristics'!$C:$C,0)))</f>
        <v>1</v>
      </c>
      <c r="O1079" s="266" t="str">
        <f>IF(ISBLANK(INDEX('Policy Characteristics'!I:I,MATCH($C1079,'Policy Characteristics'!$C:$C,0))),"",INDEX('Policy Characteristics'!I:I,MATCH($C1079,'Policy Characteristics'!$C:$C,0)))</f>
        <v>on/off</v>
      </c>
      <c r="P1079" s="266"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266" t="str">
        <f>IF(ISBLANK(INDEX('Policy Characteristics'!K:K,MATCH($C1079,'Policy Characteristics'!$C:$C,0))),"",INDEX('Policy Characteristics'!K:K,MATCH($C1079,'Policy Characteristics'!$C:$C,0)))</f>
        <v>fuels.html#carbon-tax</v>
      </c>
      <c r="R1079" s="266" t="str">
        <f>IF(ISBLANK(INDEX('Policy Characteristics'!L:L,MATCH($C1079,'Policy Characteristics'!$C:$C,0))),"",INDEX('Policy Characteristics'!L:L,MATCH($C1079,'Policy Characteristics'!$C:$C,0)))</f>
        <v>carbon-tax.html</v>
      </c>
    </row>
    <row r="1080" spans="1:18" s="2" customFormat="1" ht="30" x14ac:dyDescent="0.25">
      <c r="A1080" s="266" t="str">
        <f>IF(ISBLANK(INDEX('Policy Characteristics'!A:A,MATCH($C1080,'Policy Characteristics'!$C:$C,0))),"",INDEX('Policy Characteristics'!A:A,MATCH($C1080,'Policy Characteristics'!$C:$C,0)))</f>
        <v>Cross-Sector</v>
      </c>
      <c r="B1080" s="275" t="str">
        <f>IF(ISBLANK(INDEX('Policy Characteristics'!B:B,MATCH($C1080,'Policy Characteristics'!$C:$C,0))),"",INDEX('Policy Characteristics'!B:B,MATCH($C1080,'Policy Characteristics'!$C:$C,0)))</f>
        <v>Exempt Process Emissions from C Tax</v>
      </c>
      <c r="C1080" s="266" t="str">
        <f t="shared" si="52"/>
        <v>BEPEfCT Boolean Exempt Process Emissions from Carbon Tax</v>
      </c>
      <c r="D1080" s="6" t="s">
        <v>3182</v>
      </c>
      <c r="E1080" s="6"/>
      <c r="F1080" t="s">
        <v>3144</v>
      </c>
      <c r="G1080" s="6"/>
      <c r="H1080" s="49">
        <v>1648</v>
      </c>
      <c r="I1080" s="337" t="s">
        <v>45</v>
      </c>
      <c r="J1080" s="267" t="str">
        <f>IF(ISBLANK(INDEX('Policy Characteristics'!D:D,MATCH($C1080,'Policy Characteristics'!$C:$C,0))),"",INDEX('Policy Characteristics'!D:D,MATCH($C1080,'Policy Characteristics'!$C:$C,0)))</f>
        <v/>
      </c>
      <c r="K1080" s="266" t="str">
        <f>IF(ISBLANK(INDEX('Policy Characteristics'!E:E,MATCH($C1080,'Policy Characteristics'!$C:$C,0))),"",INDEX('Policy Characteristics'!E:E,MATCH($C1080,'Policy Characteristics'!$C:$C,0)))</f>
        <v>cross toggle whether carbon tax affects process emissions</v>
      </c>
      <c r="L1080" s="266">
        <f>IF(ISBLANK(INDEX('Policy Characteristics'!F:F,MATCH($C1080,'Policy Characteristics'!$C:$C,0))),"",INDEX('Policy Characteristics'!F:F,MATCH($C1080,'Policy Characteristics'!$C:$C,0)))</f>
        <v>0</v>
      </c>
      <c r="M1080" s="266">
        <f>IF(ISBLANK(INDEX('Policy Characteristics'!G:G,MATCH($C1080,'Policy Characteristics'!$C:$C,0))),"",INDEX('Policy Characteristics'!G:G,MATCH($C1080,'Policy Characteristics'!$C:$C,0)))</f>
        <v>1</v>
      </c>
      <c r="N1080" s="266">
        <f>IF(ISBLANK(INDEX('Policy Characteristics'!H:H,MATCH($C1080,'Policy Characteristics'!$C:$C,0))),"",INDEX('Policy Characteristics'!H:H,MATCH($C1080,'Policy Characteristics'!$C:$C,0)))</f>
        <v>1</v>
      </c>
      <c r="O1080" s="266" t="str">
        <f>IF(ISBLANK(INDEX('Policy Characteristics'!I:I,MATCH($C1080,'Policy Characteristics'!$C:$C,0))),"",INDEX('Policy Characteristics'!I:I,MATCH($C1080,'Policy Characteristics'!$C:$C,0)))</f>
        <v>on/off</v>
      </c>
      <c r="P1080" s="266"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266" t="str">
        <f>IF(ISBLANK(INDEX('Policy Characteristics'!K:K,MATCH($C1080,'Policy Characteristics'!$C:$C,0))),"",INDEX('Policy Characteristics'!K:K,MATCH($C1080,'Policy Characteristics'!$C:$C,0)))</f>
        <v>fuels.html#carbon-tax</v>
      </c>
      <c r="R1080" s="266" t="str">
        <f>IF(ISBLANK(INDEX('Policy Characteristics'!L:L,MATCH($C1080,'Policy Characteristics'!$C:$C,0))),"",INDEX('Policy Characteristics'!L:L,MATCH($C1080,'Policy Characteristics'!$C:$C,0)))</f>
        <v>carbon-tax.html</v>
      </c>
    </row>
    <row r="1081" spans="1:18" s="2" customFormat="1" ht="45" x14ac:dyDescent="0.25">
      <c r="A1081" s="266" t="str">
        <f>IF(ISBLANK(INDEX('Policy Characteristics'!A:A,MATCH($C1081,'Policy Characteristics'!$C:$C,0))),"",INDEX('Policy Characteristics'!A:A,MATCH($C1081,'Policy Characteristics'!$C:$C,0)))</f>
        <v>Cross-Sector</v>
      </c>
      <c r="B1081" s="275" t="str">
        <f>IF(ISBLANK(INDEX('Policy Characteristics'!B:B,MATCH($C1081,'Policy Characteristics'!$C:$C,0))),"",INDEX('Policy Characteristics'!B:B,MATCH($C1081,'Policy Characteristics'!$C:$C,0)))</f>
        <v>Exempt Process Emissions from C Tax</v>
      </c>
      <c r="C1081" s="266" t="str">
        <f t="shared" si="52"/>
        <v>BEPEfCT Boolean Exempt Process Emissions from Carbon Tax</v>
      </c>
      <c r="D1081" s="6" t="s">
        <v>3183</v>
      </c>
      <c r="E1081" s="6"/>
      <c r="F1081" t="s">
        <v>3145</v>
      </c>
      <c r="G1081" s="6"/>
      <c r="H1081" s="49">
        <v>1649</v>
      </c>
      <c r="I1081" s="337" t="s">
        <v>45</v>
      </c>
      <c r="J1081" s="267" t="str">
        <f>IF(ISBLANK(INDEX('Policy Characteristics'!D:D,MATCH($C1081,'Policy Characteristics'!$C:$C,0))),"",INDEX('Policy Characteristics'!D:D,MATCH($C1081,'Policy Characteristics'!$C:$C,0)))</f>
        <v/>
      </c>
      <c r="K1081" s="266" t="str">
        <f>IF(ISBLANK(INDEX('Policy Characteristics'!E:E,MATCH($C1081,'Policy Characteristics'!$C:$C,0))),"",INDEX('Policy Characteristics'!E:E,MATCH($C1081,'Policy Characteristics'!$C:$C,0)))</f>
        <v>cross toggle whether carbon tax affects process emissions</v>
      </c>
      <c r="L1081" s="266">
        <f>IF(ISBLANK(INDEX('Policy Characteristics'!F:F,MATCH($C1081,'Policy Characteristics'!$C:$C,0))),"",INDEX('Policy Characteristics'!F:F,MATCH($C1081,'Policy Characteristics'!$C:$C,0)))</f>
        <v>0</v>
      </c>
      <c r="M1081" s="266">
        <f>IF(ISBLANK(INDEX('Policy Characteristics'!G:G,MATCH($C1081,'Policy Characteristics'!$C:$C,0))),"",INDEX('Policy Characteristics'!G:G,MATCH($C1081,'Policy Characteristics'!$C:$C,0)))</f>
        <v>1</v>
      </c>
      <c r="N1081" s="266">
        <f>IF(ISBLANK(INDEX('Policy Characteristics'!H:H,MATCH($C1081,'Policy Characteristics'!$C:$C,0))),"",INDEX('Policy Characteristics'!H:H,MATCH($C1081,'Policy Characteristics'!$C:$C,0)))</f>
        <v>1</v>
      </c>
      <c r="O1081" s="266" t="str">
        <f>IF(ISBLANK(INDEX('Policy Characteristics'!I:I,MATCH($C1081,'Policy Characteristics'!$C:$C,0))),"",INDEX('Policy Characteristics'!I:I,MATCH($C1081,'Policy Characteristics'!$C:$C,0)))</f>
        <v>on/off</v>
      </c>
      <c r="P1081" s="266"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266" t="str">
        <f>IF(ISBLANK(INDEX('Policy Characteristics'!K:K,MATCH($C1081,'Policy Characteristics'!$C:$C,0))),"",INDEX('Policy Characteristics'!K:K,MATCH($C1081,'Policy Characteristics'!$C:$C,0)))</f>
        <v>fuels.html#carbon-tax</v>
      </c>
      <c r="R1081" s="266" t="str">
        <f>IF(ISBLANK(INDEX('Policy Characteristics'!L:L,MATCH($C1081,'Policy Characteristics'!$C:$C,0))),"",INDEX('Policy Characteristics'!L:L,MATCH($C1081,'Policy Characteristics'!$C:$C,0)))</f>
        <v>carbon-tax.html</v>
      </c>
    </row>
    <row r="1082" spans="1:18" s="2" customFormat="1" ht="60" x14ac:dyDescent="0.25">
      <c r="A1082" s="266" t="str">
        <f>IF(ISBLANK(INDEX('Policy Characteristics'!A:A,MATCH($C1082,'Policy Characteristics'!$C:$C,0))),"",INDEX('Policy Characteristics'!A:A,MATCH($C1082,'Policy Characteristics'!$C:$C,0)))</f>
        <v>Cross-Sector</v>
      </c>
      <c r="B1082" s="275" t="str">
        <f>IF(ISBLANK(INDEX('Policy Characteristics'!B:B,MATCH($C1082,'Policy Characteristics'!$C:$C,0))),"",INDEX('Policy Characteristics'!B:B,MATCH($C1082,'Policy Characteristics'!$C:$C,0)))</f>
        <v>Exempt Process Emissions from C Tax</v>
      </c>
      <c r="C1082" s="266" t="str">
        <f t="shared" si="52"/>
        <v>BEPEfCT Boolean Exempt Process Emissions from Carbon Tax</v>
      </c>
      <c r="D1082" s="6" t="s">
        <v>3184</v>
      </c>
      <c r="E1082" s="6"/>
      <c r="F1082" t="s">
        <v>3146</v>
      </c>
      <c r="G1082" s="6"/>
      <c r="H1082" s="49">
        <v>1650</v>
      </c>
      <c r="I1082" s="337" t="s">
        <v>44</v>
      </c>
      <c r="J1082" s="267" t="str">
        <f>IF(ISBLANK(INDEX('Policy Characteristics'!D:D,MATCH($C1082,'Policy Characteristics'!$C:$C,0))),"",INDEX('Policy Characteristics'!D:D,MATCH($C1082,'Policy Characteristics'!$C:$C,0)))</f>
        <v/>
      </c>
      <c r="K1082" s="266" t="str">
        <f>IF(ISBLANK(INDEX('Policy Characteristics'!E:E,MATCH($C1082,'Policy Characteristics'!$C:$C,0))),"",INDEX('Policy Characteristics'!E:E,MATCH($C1082,'Policy Characteristics'!$C:$C,0)))</f>
        <v>cross toggle whether carbon tax affects process emissions</v>
      </c>
      <c r="L1082" s="266">
        <f>IF(ISBLANK(INDEX('Policy Characteristics'!F:F,MATCH($C1082,'Policy Characteristics'!$C:$C,0))),"",INDEX('Policy Characteristics'!F:F,MATCH($C1082,'Policy Characteristics'!$C:$C,0)))</f>
        <v>0</v>
      </c>
      <c r="M1082" s="266">
        <f>IF(ISBLANK(INDEX('Policy Characteristics'!G:G,MATCH($C1082,'Policy Characteristics'!$C:$C,0))),"",INDEX('Policy Characteristics'!G:G,MATCH($C1082,'Policy Characteristics'!$C:$C,0)))</f>
        <v>1</v>
      </c>
      <c r="N1082" s="266">
        <f>IF(ISBLANK(INDEX('Policy Characteristics'!H:H,MATCH($C1082,'Policy Characteristics'!$C:$C,0))),"",INDEX('Policy Characteristics'!H:H,MATCH($C1082,'Policy Characteristics'!$C:$C,0)))</f>
        <v>1</v>
      </c>
      <c r="O1082" s="266" t="str">
        <f>IF(ISBLANK(INDEX('Policy Characteristics'!I:I,MATCH($C1082,'Policy Characteristics'!$C:$C,0))),"",INDEX('Policy Characteristics'!I:I,MATCH($C1082,'Policy Characteristics'!$C:$C,0)))</f>
        <v>on/off</v>
      </c>
      <c r="P1082" s="266"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266" t="str">
        <f>IF(ISBLANK(INDEX('Policy Characteristics'!K:K,MATCH($C1082,'Policy Characteristics'!$C:$C,0))),"",INDEX('Policy Characteristics'!K:K,MATCH($C1082,'Policy Characteristics'!$C:$C,0)))</f>
        <v>fuels.html#carbon-tax</v>
      </c>
      <c r="R1082" s="266" t="str">
        <f>IF(ISBLANK(INDEX('Policy Characteristics'!L:L,MATCH($C1082,'Policy Characteristics'!$C:$C,0))),"",INDEX('Policy Characteristics'!L:L,MATCH($C1082,'Policy Characteristics'!$C:$C,0)))</f>
        <v>carbon-tax.html</v>
      </c>
    </row>
    <row r="1083" spans="1:18" s="2" customFormat="1" ht="30" x14ac:dyDescent="0.25">
      <c r="A1083" s="266" t="str">
        <f>IF(ISBLANK(INDEX('Policy Characteristics'!A:A,MATCH($C1083,'Policy Characteristics'!$C:$C,0))),"",INDEX('Policy Characteristics'!A:A,MATCH($C1083,'Policy Characteristics'!$C:$C,0)))</f>
        <v>Cross-Sector</v>
      </c>
      <c r="B1083" s="275" t="str">
        <f>IF(ISBLANK(INDEX('Policy Characteristics'!B:B,MATCH($C1083,'Policy Characteristics'!$C:$C,0))),"",INDEX('Policy Characteristics'!B:B,MATCH($C1083,'Policy Characteristics'!$C:$C,0)))</f>
        <v>Exempt Process Emissions from C Tax</v>
      </c>
      <c r="C1083" s="266" t="str">
        <f t="shared" si="52"/>
        <v>BEPEfCT Boolean Exempt Process Emissions from Carbon Tax</v>
      </c>
      <c r="D1083" s="6" t="s">
        <v>3185</v>
      </c>
      <c r="E1083" s="6"/>
      <c r="F1083" t="s">
        <v>3188</v>
      </c>
      <c r="G1083" s="6"/>
      <c r="H1083" s="49">
        <v>1651</v>
      </c>
      <c r="I1083" s="337" t="s">
        <v>44</v>
      </c>
      <c r="J1083" s="267" t="str">
        <f>IF(ISBLANK(INDEX('Policy Characteristics'!D:D,MATCH($C1083,'Policy Characteristics'!$C:$C,0))),"",INDEX('Policy Characteristics'!D:D,MATCH($C1083,'Policy Characteristics'!$C:$C,0)))</f>
        <v/>
      </c>
      <c r="K1083" s="266" t="str">
        <f>IF(ISBLANK(INDEX('Policy Characteristics'!E:E,MATCH($C1083,'Policy Characteristics'!$C:$C,0))),"",INDEX('Policy Characteristics'!E:E,MATCH($C1083,'Policy Characteristics'!$C:$C,0)))</f>
        <v>cross toggle whether carbon tax affects process emissions</v>
      </c>
      <c r="L1083" s="266">
        <f>IF(ISBLANK(INDEX('Policy Characteristics'!F:F,MATCH($C1083,'Policy Characteristics'!$C:$C,0))),"",INDEX('Policy Characteristics'!F:F,MATCH($C1083,'Policy Characteristics'!$C:$C,0)))</f>
        <v>0</v>
      </c>
      <c r="M1083" s="266">
        <f>IF(ISBLANK(INDEX('Policy Characteristics'!G:G,MATCH($C1083,'Policy Characteristics'!$C:$C,0))),"",INDEX('Policy Characteristics'!G:G,MATCH($C1083,'Policy Characteristics'!$C:$C,0)))</f>
        <v>1</v>
      </c>
      <c r="N1083" s="266">
        <f>IF(ISBLANK(INDEX('Policy Characteristics'!H:H,MATCH($C1083,'Policy Characteristics'!$C:$C,0))),"",INDEX('Policy Characteristics'!H:H,MATCH($C1083,'Policy Characteristics'!$C:$C,0)))</f>
        <v>1</v>
      </c>
      <c r="O1083" s="266" t="str">
        <f>IF(ISBLANK(INDEX('Policy Characteristics'!I:I,MATCH($C1083,'Policy Characteristics'!$C:$C,0))),"",INDEX('Policy Characteristics'!I:I,MATCH($C1083,'Policy Characteristics'!$C:$C,0)))</f>
        <v>on/off</v>
      </c>
      <c r="P1083" s="266"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266" t="str">
        <f>IF(ISBLANK(INDEX('Policy Characteristics'!K:K,MATCH($C1083,'Policy Characteristics'!$C:$C,0))),"",INDEX('Policy Characteristics'!K:K,MATCH($C1083,'Policy Characteristics'!$C:$C,0)))</f>
        <v>fuels.html#carbon-tax</v>
      </c>
      <c r="R1083" s="266" t="str">
        <f>IF(ISBLANK(INDEX('Policy Characteristics'!L:L,MATCH($C1083,'Policy Characteristics'!$C:$C,0))),"",INDEX('Policy Characteristics'!L:L,MATCH($C1083,'Policy Characteristics'!$C:$C,0)))</f>
        <v>carbon-tax.html</v>
      </c>
    </row>
    <row r="1084" spans="1:18" s="2" customFormat="1" ht="30" x14ac:dyDescent="0.25">
      <c r="A1084" s="266" t="str">
        <f>IF(ISBLANK(INDEX('Policy Characteristics'!A:A,MATCH($C1084,'Policy Characteristics'!$C:$C,0))),"",INDEX('Policy Characteristics'!A:A,MATCH($C1084,'Policy Characteristics'!$C:$C,0)))</f>
        <v>Cross-Sector</v>
      </c>
      <c r="B1084" s="275" t="str">
        <f>IF(ISBLANK(INDEX('Policy Characteristics'!B:B,MATCH($C1084,'Policy Characteristics'!$C:$C,0))),"",INDEX('Policy Characteristics'!B:B,MATCH($C1084,'Policy Characteristics'!$C:$C,0)))</f>
        <v>Exempt Process Emissions from C Tax</v>
      </c>
      <c r="C1084" s="266" t="str">
        <f t="shared" si="52"/>
        <v>BEPEfCT Boolean Exempt Process Emissions from Carbon Tax</v>
      </c>
      <c r="D1084" s="6" t="s">
        <v>3186</v>
      </c>
      <c r="E1084" s="6"/>
      <c r="F1084" t="s">
        <v>3147</v>
      </c>
      <c r="G1084" s="6"/>
      <c r="H1084" s="49">
        <v>1652</v>
      </c>
      <c r="I1084" s="337" t="s">
        <v>45</v>
      </c>
      <c r="J1084" s="267" t="str">
        <f>IF(ISBLANK(INDEX('Policy Characteristics'!D:D,MATCH($C1084,'Policy Characteristics'!$C:$C,0))),"",INDEX('Policy Characteristics'!D:D,MATCH($C1084,'Policy Characteristics'!$C:$C,0)))</f>
        <v/>
      </c>
      <c r="K1084" s="266" t="str">
        <f>IF(ISBLANK(INDEX('Policy Characteristics'!E:E,MATCH($C1084,'Policy Characteristics'!$C:$C,0))),"",INDEX('Policy Characteristics'!E:E,MATCH($C1084,'Policy Characteristics'!$C:$C,0)))</f>
        <v>cross toggle whether carbon tax affects process emissions</v>
      </c>
      <c r="L1084" s="266">
        <f>IF(ISBLANK(INDEX('Policy Characteristics'!F:F,MATCH($C1084,'Policy Characteristics'!$C:$C,0))),"",INDEX('Policy Characteristics'!F:F,MATCH($C1084,'Policy Characteristics'!$C:$C,0)))</f>
        <v>0</v>
      </c>
      <c r="M1084" s="266">
        <f>IF(ISBLANK(INDEX('Policy Characteristics'!G:G,MATCH($C1084,'Policy Characteristics'!$C:$C,0))),"",INDEX('Policy Characteristics'!G:G,MATCH($C1084,'Policy Characteristics'!$C:$C,0)))</f>
        <v>1</v>
      </c>
      <c r="N1084" s="266">
        <f>IF(ISBLANK(INDEX('Policy Characteristics'!H:H,MATCH($C1084,'Policy Characteristics'!$C:$C,0))),"",INDEX('Policy Characteristics'!H:H,MATCH($C1084,'Policy Characteristics'!$C:$C,0)))</f>
        <v>1</v>
      </c>
      <c r="O1084" s="266" t="str">
        <f>IF(ISBLANK(INDEX('Policy Characteristics'!I:I,MATCH($C1084,'Policy Characteristics'!$C:$C,0))),"",INDEX('Policy Characteristics'!I:I,MATCH($C1084,'Policy Characteristics'!$C:$C,0)))</f>
        <v>on/off</v>
      </c>
      <c r="P1084" s="266"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266" t="str">
        <f>IF(ISBLANK(INDEX('Policy Characteristics'!K:K,MATCH($C1084,'Policy Characteristics'!$C:$C,0))),"",INDEX('Policy Characteristics'!K:K,MATCH($C1084,'Policy Characteristics'!$C:$C,0)))</f>
        <v>fuels.html#carbon-tax</v>
      </c>
      <c r="R1084" s="266" t="str">
        <f>IF(ISBLANK(INDEX('Policy Characteristics'!L:L,MATCH($C1084,'Policy Characteristics'!$C:$C,0))),"",INDEX('Policy Characteristics'!L:L,MATCH($C1084,'Policy Characteristics'!$C:$C,0)))</f>
        <v>carbon-tax.html</v>
      </c>
    </row>
    <row r="1085" spans="1:18" s="2" customFormat="1" ht="45" x14ac:dyDescent="0.25">
      <c r="A1085" s="266" t="str">
        <f>IF(ISBLANK(INDEX('Policy Characteristics'!A:A,MATCH($C1085,'Policy Characteristics'!$C:$C,0))),"",INDEX('Policy Characteristics'!A:A,MATCH($C1085,'Policy Characteristics'!$C:$C,0)))</f>
        <v>Cross-Sector</v>
      </c>
      <c r="B1085" s="275" t="str">
        <f>IF(ISBLANK(INDEX('Policy Characteristics'!B:B,MATCH($C1085,'Policy Characteristics'!$C:$C,0))),"",INDEX('Policy Characteristics'!B:B,MATCH($C1085,'Policy Characteristics'!$C:$C,0)))</f>
        <v>Toggle Carbon Tax Border Adjustment</v>
      </c>
      <c r="C1085" s="1" t="s">
        <v>3542</v>
      </c>
      <c r="D1085" s="6"/>
      <c r="E1085" s="6"/>
      <c r="F1085" s="6"/>
      <c r="G1085" s="6"/>
      <c r="H1085" s="49">
        <v>1627</v>
      </c>
      <c r="I1085" s="337" t="s">
        <v>44</v>
      </c>
      <c r="J1085" s="267" t="str">
        <f>IF(ISBLANK(INDEX('Policy Characteristics'!D:D,MATCH($C1085,'Policy Characteristics'!$C:$C,0))),"",INDEX('Policy Characteristics'!D:D,MATCH($C1085,'Policy Characteristics'!$C:$C,0)))</f>
        <v/>
      </c>
      <c r="K1085" s="266" t="str">
        <f>IF(ISBLANK(INDEX('Policy Characteristics'!E:E,MATCH($C1085,'Policy Characteristics'!$C:$C,0))),"",INDEX('Policy Characteristics'!E:E,MATCH($C1085,'Policy Characteristics'!$C:$C,0)))</f>
        <v/>
      </c>
      <c r="L1085" s="266">
        <f>IF(ISBLANK(INDEX('Policy Characteristics'!F:F,MATCH($C1085,'Policy Characteristics'!$C:$C,0))),"",INDEX('Policy Characteristics'!F:F,MATCH($C1085,'Policy Characteristics'!$C:$C,0)))</f>
        <v>0</v>
      </c>
      <c r="M1085" s="266">
        <f>IF(ISBLANK(INDEX('Policy Characteristics'!G:G,MATCH($C1085,'Policy Characteristics'!$C:$C,0))),"",INDEX('Policy Characteristics'!G:G,MATCH($C1085,'Policy Characteristics'!$C:$C,0)))</f>
        <v>1</v>
      </c>
      <c r="N1085" s="266">
        <f>IF(ISBLANK(INDEX('Policy Characteristics'!H:H,MATCH($C1085,'Policy Characteristics'!$C:$C,0))),"",INDEX('Policy Characteristics'!H:H,MATCH($C1085,'Policy Characteristics'!$C:$C,0)))</f>
        <v>1</v>
      </c>
      <c r="O1085" s="266" t="str">
        <f>IF(ISBLANK(INDEX('Policy Characteristics'!I:I,MATCH($C1085,'Policy Characteristics'!$C:$C,0))),"",INDEX('Policy Characteristics'!I:I,MATCH($C1085,'Policy Characteristics'!$C:$C,0)))</f>
        <v>on/off</v>
      </c>
      <c r="P1085" s="266"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266" t="str">
        <f>IF(ISBLANK(INDEX('Policy Characteristics'!K:K,MATCH($C1085,'Policy Characteristics'!$C:$C,0))),"",INDEX('Policy Characteristics'!K:K,MATCH($C1085,'Policy Characteristics'!$C:$C,0)))</f>
        <v>fuels.html#carbon-tax</v>
      </c>
      <c r="R1085" s="266" t="str">
        <f>IF(ISBLANK(INDEX('Policy Characteristics'!L:L,MATCH($C1085,'Policy Characteristics'!$C:$C,0))),"",INDEX('Policy Characteristics'!L:L,MATCH($C1085,'Policy Characteristics'!$C:$C,0)))</f>
        <v>carbon-tax.html</v>
      </c>
    </row>
    <row r="1086" spans="1:18" s="2" customFormat="1" x14ac:dyDescent="0.25">
      <c r="A1086" s="266" t="str">
        <f>IF(ISBLANK(INDEX('Policy Characteristics'!A:A,MATCH($C1086,'Policy Characteristics'!$C:$C,0))),"",INDEX('Policy Characteristics'!A:A,MATCH($C1086,'Policy Characteristics'!$C:$C,0)))</f>
        <v>Cross-Sector</v>
      </c>
      <c r="B1086" s="275" t="str">
        <f>IF(ISBLANK(INDEX('Policy Characteristics'!B:B,MATCH($C1086,'Policy Characteristics'!$C:$C,0))),"",INDEX('Policy Characteristics'!B:B,MATCH($C1086,'Policy Characteristics'!$C:$C,0)))</f>
        <v>Fixed Energy Prices</v>
      </c>
      <c r="C1086" s="329" t="s">
        <v>2787</v>
      </c>
      <c r="D1086" s="6" t="s">
        <v>53</v>
      </c>
      <c r="E1086" s="6"/>
      <c r="F1086" s="6" t="s">
        <v>94</v>
      </c>
      <c r="G1086" s="6"/>
      <c r="H1086" s="44">
        <v>720</v>
      </c>
      <c r="I1086" s="337" t="s">
        <v>45</v>
      </c>
      <c r="J1086" s="267" t="str">
        <f>IF(ISBLANK(INDEX('Policy Characteristics'!D:D,MATCH($C1086,'Policy Characteristics'!$C:$C,0))),"",INDEX('Policy Characteristics'!D:D,MATCH($C1086,'Policy Characteristics'!$C:$C,0)))</f>
        <v>Fixed Energy Prices</v>
      </c>
      <c r="K1086" s="266" t="str">
        <f>IF(ISBLANK(INDEX('Policy Characteristics'!E:E,MATCH($C1086,'Policy Characteristics'!$C:$C,0))),"",INDEX('Policy Characteristics'!E:E,MATCH($C1086,'Policy Characteristics'!$C:$C,0)))</f>
        <v>cross toggle whether policies affect energy prices</v>
      </c>
      <c r="L1086" s="266">
        <f>IF(ISBLANK(INDEX('Policy Characteristics'!F:F,MATCH($C1086,'Policy Characteristics'!$C:$C,0))),"",INDEX('Policy Characteristics'!F:F,MATCH($C1086,'Policy Characteristics'!$C:$C,0)))</f>
        <v>0</v>
      </c>
      <c r="M1086" s="266">
        <f>IF(ISBLANK(INDEX('Policy Characteristics'!G:G,MATCH($C1086,'Policy Characteristics'!$C:$C,0))),"",INDEX('Policy Characteristics'!G:G,MATCH($C1086,'Policy Characteristics'!$C:$C,0)))</f>
        <v>1</v>
      </c>
      <c r="N1086" s="266">
        <f>IF(ISBLANK(INDEX('Policy Characteristics'!H:H,MATCH($C1086,'Policy Characteristics'!$C:$C,0))),"",INDEX('Policy Characteristics'!H:H,MATCH($C1086,'Policy Characteristics'!$C:$C,0)))</f>
        <v>1</v>
      </c>
      <c r="O1086" s="266" t="str">
        <f>IF(ISBLANK(INDEX('Policy Characteristics'!I:I,MATCH($C1086,'Policy Characteristics'!$C:$C,0))),"",INDEX('Policy Characteristics'!I:I,MATCH($C1086,'Policy Characteristics'!$C:$C,0)))</f>
        <v>on/off</v>
      </c>
      <c r="P1086" s="266" t="str">
        <f>IF(ISBLANK(INDEX('Policy Characteristics'!J:J,MATCH($C1086,'Policy Characteristics'!$C:$C,0))),"",INDEX('Policy Characteristics'!J:J,MATCH($C1086,'Policy Characteristics'!$C:$C,0)))</f>
        <v/>
      </c>
      <c r="Q1086" s="266" t="str">
        <f>IF(ISBLANK(INDEX('Policy Characteristics'!K:K,MATCH($C1086,'Policy Characteristics'!$C:$C,0))),"",INDEX('Policy Characteristics'!K:K,MATCH($C1086,'Policy Characteristics'!$C:$C,0)))</f>
        <v/>
      </c>
      <c r="R1086" s="266" t="str">
        <f>IF(ISBLANK(INDEX('Policy Characteristics'!L:L,MATCH($C1086,'Policy Characteristics'!$C:$C,0))),"",INDEX('Policy Characteristics'!L:L,MATCH($C1086,'Policy Characteristics'!$C:$C,0)))</f>
        <v/>
      </c>
    </row>
    <row r="1087" spans="1:18" s="2" customFormat="1" x14ac:dyDescent="0.25">
      <c r="A1087" s="266" t="str">
        <f>IF(ISBLANK(INDEX('Policy Characteristics'!A:A,MATCH($C1087,'Policy Characteristics'!$C:$C,0))),"",INDEX('Policy Characteristics'!A:A,MATCH($C1087,'Policy Characteristics'!$C:$C,0)))</f>
        <v>Cross-Sector</v>
      </c>
      <c r="B1087" s="275" t="str">
        <f>IF(ISBLANK(INDEX('Policy Characteristics'!B:B,MATCH($C1087,'Policy Characteristics'!$C:$C,0))),"",INDEX('Policy Characteristics'!B:B,MATCH($C1087,'Policy Characteristics'!$C:$C,0)))</f>
        <v>Fixed Energy Prices</v>
      </c>
      <c r="C1087" s="266" t="str">
        <f t="shared" ref="C1087:C1088" si="53">C$1086</f>
        <v>Toggle Whether Policies Affect Energy Prices</v>
      </c>
      <c r="D1087" s="6" t="s">
        <v>76</v>
      </c>
      <c r="E1087" s="6"/>
      <c r="F1087" s="6" t="s">
        <v>100</v>
      </c>
      <c r="G1087" s="6"/>
      <c r="H1087" s="44">
        <v>721</v>
      </c>
      <c r="I1087" s="337" t="s">
        <v>45</v>
      </c>
      <c r="J1087" s="267" t="str">
        <f>IF(ISBLANK(INDEX('Policy Characteristics'!D:D,MATCH($C1087,'Policy Characteristics'!$C:$C,0))),"",INDEX('Policy Characteristics'!D:D,MATCH($C1087,'Policy Characteristics'!$C:$C,0)))</f>
        <v>Fixed Energy Prices</v>
      </c>
      <c r="K1087" s="266" t="str">
        <f>IF(ISBLANK(INDEX('Policy Characteristics'!E:E,MATCH($C1087,'Policy Characteristics'!$C:$C,0))),"",INDEX('Policy Characteristics'!E:E,MATCH($C1087,'Policy Characteristics'!$C:$C,0)))</f>
        <v>cross toggle whether policies affect energy prices</v>
      </c>
      <c r="L1087" s="266">
        <f>IF(ISBLANK(INDEX('Policy Characteristics'!F:F,MATCH($C1087,'Policy Characteristics'!$C:$C,0))),"",INDEX('Policy Characteristics'!F:F,MATCH($C1087,'Policy Characteristics'!$C:$C,0)))</f>
        <v>0</v>
      </c>
      <c r="M1087" s="266">
        <f>IF(ISBLANK(INDEX('Policy Characteristics'!G:G,MATCH($C1087,'Policy Characteristics'!$C:$C,0))),"",INDEX('Policy Characteristics'!G:G,MATCH($C1087,'Policy Characteristics'!$C:$C,0)))</f>
        <v>1</v>
      </c>
      <c r="N1087" s="266">
        <f>IF(ISBLANK(INDEX('Policy Characteristics'!H:H,MATCH($C1087,'Policy Characteristics'!$C:$C,0))),"",INDEX('Policy Characteristics'!H:H,MATCH($C1087,'Policy Characteristics'!$C:$C,0)))</f>
        <v>1</v>
      </c>
      <c r="O1087" s="266" t="str">
        <f>IF(ISBLANK(INDEX('Policy Characteristics'!I:I,MATCH($C1087,'Policy Characteristics'!$C:$C,0))),"",INDEX('Policy Characteristics'!I:I,MATCH($C1087,'Policy Characteristics'!$C:$C,0)))</f>
        <v>on/off</v>
      </c>
      <c r="P1087" s="266" t="str">
        <f>IF(ISBLANK(INDEX('Policy Characteristics'!J:J,MATCH($C1087,'Policy Characteristics'!$C:$C,0))),"",INDEX('Policy Characteristics'!J:J,MATCH($C1087,'Policy Characteristics'!$C:$C,0)))</f>
        <v/>
      </c>
      <c r="Q1087" s="266" t="str">
        <f>IF(ISBLANK(INDEX('Policy Characteristics'!K:K,MATCH($C1087,'Policy Characteristics'!$C:$C,0))),"",INDEX('Policy Characteristics'!K:K,MATCH($C1087,'Policy Characteristics'!$C:$C,0)))</f>
        <v/>
      </c>
      <c r="R1087" s="266" t="str">
        <f>IF(ISBLANK(INDEX('Policy Characteristics'!L:L,MATCH($C1087,'Policy Characteristics'!$C:$C,0))),"",INDEX('Policy Characteristics'!L:L,MATCH($C1087,'Policy Characteristics'!$C:$C,0)))</f>
        <v/>
      </c>
    </row>
    <row r="1088" spans="1:18" s="2" customFormat="1" x14ac:dyDescent="0.25">
      <c r="A1088" s="266" t="str">
        <f>IF(ISBLANK(INDEX('Policy Characteristics'!A:A,MATCH($C1088,'Policy Characteristics'!$C:$C,0))),"",INDEX('Policy Characteristics'!A:A,MATCH($C1088,'Policy Characteristics'!$C:$C,0)))</f>
        <v>Cross-Sector</v>
      </c>
      <c r="B1088" s="275" t="str">
        <f>IF(ISBLANK(INDEX('Policy Characteristics'!B:B,MATCH($C1088,'Policy Characteristics'!$C:$C,0))),"",INDEX('Policy Characteristics'!B:B,MATCH($C1088,'Policy Characteristics'!$C:$C,0)))</f>
        <v>Fixed Energy Prices</v>
      </c>
      <c r="C1088" s="266" t="str">
        <f t="shared" si="53"/>
        <v>Toggle Whether Policies Affect Energy Prices</v>
      </c>
      <c r="D1088" s="6" t="s">
        <v>2518</v>
      </c>
      <c r="E1088" s="6"/>
      <c r="F1088" s="6" t="s">
        <v>2522</v>
      </c>
      <c r="G1088" s="6"/>
      <c r="H1088" s="44">
        <v>722</v>
      </c>
      <c r="I1088" s="337" t="s">
        <v>45</v>
      </c>
      <c r="J1088" s="267" t="str">
        <f>IF(ISBLANK(INDEX('Policy Characteristics'!D:D,MATCH($C1088,'Policy Characteristics'!$C:$C,0))),"",INDEX('Policy Characteristics'!D:D,MATCH($C1088,'Policy Characteristics'!$C:$C,0)))</f>
        <v>Fixed Energy Prices</v>
      </c>
      <c r="K1088" s="266" t="str">
        <f>IF(ISBLANK(INDEX('Policy Characteristics'!E:E,MATCH($C1088,'Policy Characteristics'!$C:$C,0))),"",INDEX('Policy Characteristics'!E:E,MATCH($C1088,'Policy Characteristics'!$C:$C,0)))</f>
        <v>cross toggle whether policies affect energy prices</v>
      </c>
      <c r="L1088" s="266">
        <f>IF(ISBLANK(INDEX('Policy Characteristics'!F:F,MATCH($C1088,'Policy Characteristics'!$C:$C,0))),"",INDEX('Policy Characteristics'!F:F,MATCH($C1088,'Policy Characteristics'!$C:$C,0)))</f>
        <v>0</v>
      </c>
      <c r="M1088" s="266">
        <f>IF(ISBLANK(INDEX('Policy Characteristics'!G:G,MATCH($C1088,'Policy Characteristics'!$C:$C,0))),"",INDEX('Policy Characteristics'!G:G,MATCH($C1088,'Policy Characteristics'!$C:$C,0)))</f>
        <v>1</v>
      </c>
      <c r="N1088" s="266">
        <f>IF(ISBLANK(INDEX('Policy Characteristics'!H:H,MATCH($C1088,'Policy Characteristics'!$C:$C,0))),"",INDEX('Policy Characteristics'!H:H,MATCH($C1088,'Policy Characteristics'!$C:$C,0)))</f>
        <v>1</v>
      </c>
      <c r="O1088" s="266" t="str">
        <f>IF(ISBLANK(INDEX('Policy Characteristics'!I:I,MATCH($C1088,'Policy Characteristics'!$C:$C,0))),"",INDEX('Policy Characteristics'!I:I,MATCH($C1088,'Policy Characteristics'!$C:$C,0)))</f>
        <v>on/off</v>
      </c>
      <c r="P1088" s="266" t="str">
        <f>IF(ISBLANK(INDEX('Policy Characteristics'!J:J,MATCH($C1088,'Policy Characteristics'!$C:$C,0))),"",INDEX('Policy Characteristics'!J:J,MATCH($C1088,'Policy Characteristics'!$C:$C,0)))</f>
        <v/>
      </c>
      <c r="Q1088" s="266" t="str">
        <f>IF(ISBLANK(INDEX('Policy Characteristics'!K:K,MATCH($C1088,'Policy Characteristics'!$C:$C,0))),"",INDEX('Policy Characteristics'!K:K,MATCH($C1088,'Policy Characteristics'!$C:$C,0)))</f>
        <v/>
      </c>
      <c r="R1088" s="266" t="str">
        <f>IF(ISBLANK(INDEX('Policy Characteristics'!L:L,MATCH($C1088,'Policy Characteristics'!$C:$C,0))),"",INDEX('Policy Characteristics'!L:L,MATCH($C1088,'Policy Characteristics'!$C:$C,0)))</f>
        <v/>
      </c>
    </row>
    <row r="1089" spans="1:18" s="2" customFormat="1" x14ac:dyDescent="0.25">
      <c r="A1089" s="266" t="str">
        <f>IF(ISBLANK(INDEX('Policy Characteristics'!A:A,MATCH($C1089,'Policy Characteristics'!$C:$C,0))),"",INDEX('Policy Characteristics'!A:A,MATCH($C1089,'Policy Characteristics'!$C:$C,0)))</f>
        <v>Cross-Sector</v>
      </c>
      <c r="B1089" s="275" t="str">
        <f>IF(ISBLANK(INDEX('Policy Characteristics'!B:B,MATCH($C1089,'Policy Characteristics'!$C:$C,0))),"",INDEX('Policy Characteristics'!B:B,MATCH($C1089,'Policy Characteristics'!$C:$C,0)))</f>
        <v>Fixed Energy Prices</v>
      </c>
      <c r="C1089" s="329" t="s">
        <v>2787</v>
      </c>
      <c r="D1089" s="6" t="s">
        <v>473</v>
      </c>
      <c r="E1089" s="47"/>
      <c r="F1089" s="6" t="s">
        <v>470</v>
      </c>
      <c r="G1089" s="6"/>
      <c r="H1089" s="49">
        <v>836</v>
      </c>
      <c r="I1089" s="337" t="s">
        <v>45</v>
      </c>
      <c r="J1089" s="267" t="str">
        <f>IF(ISBLANK(INDEX('Policy Characteristics'!D:D,MATCH($C1089,'Policy Characteristics'!$C:$C,0))),"",INDEX('Policy Characteristics'!D:D,MATCH($C1089,'Policy Characteristics'!$C:$C,0)))</f>
        <v>Fixed Energy Prices</v>
      </c>
      <c r="K1089" s="266" t="str">
        <f>IF(ISBLANK(INDEX('Policy Characteristics'!E:E,MATCH($C1089,'Policy Characteristics'!$C:$C,0))),"",INDEX('Policy Characteristics'!E:E,MATCH($C1089,'Policy Characteristics'!$C:$C,0)))</f>
        <v>cross toggle whether policies affect energy prices</v>
      </c>
      <c r="L1089" s="266">
        <f>IF(ISBLANK(INDEX('Policy Characteristics'!F:F,MATCH($C1089,'Policy Characteristics'!$C:$C,0))),"",INDEX('Policy Characteristics'!F:F,MATCH($C1089,'Policy Characteristics'!$C:$C,0)))</f>
        <v>0</v>
      </c>
      <c r="M1089" s="266">
        <f>IF(ISBLANK(INDEX('Policy Characteristics'!G:G,MATCH($C1089,'Policy Characteristics'!$C:$C,0))),"",INDEX('Policy Characteristics'!G:G,MATCH($C1089,'Policy Characteristics'!$C:$C,0)))</f>
        <v>1</v>
      </c>
      <c r="N1089" s="266">
        <f>IF(ISBLANK(INDEX('Policy Characteristics'!H:H,MATCH($C1089,'Policy Characteristics'!$C:$C,0))),"",INDEX('Policy Characteristics'!H:H,MATCH($C1089,'Policy Characteristics'!$C:$C,0)))</f>
        <v>1</v>
      </c>
      <c r="O1089" s="266" t="str">
        <f>IF(ISBLANK(INDEX('Policy Characteristics'!I:I,MATCH($C1089,'Policy Characteristics'!$C:$C,0))),"",INDEX('Policy Characteristics'!I:I,MATCH($C1089,'Policy Characteristics'!$C:$C,0)))</f>
        <v>on/off</v>
      </c>
      <c r="P1089" s="266" t="str">
        <f>IF(ISBLANK(INDEX('Policy Characteristics'!J:J,MATCH($C1089,'Policy Characteristics'!$C:$C,0))),"",INDEX('Policy Characteristics'!J:J,MATCH($C1089,'Policy Characteristics'!$C:$C,0)))</f>
        <v/>
      </c>
      <c r="Q1089" s="266" t="str">
        <f>IF(ISBLANK(INDEX('Policy Characteristics'!K:K,MATCH($C1089,'Policy Characteristics'!$C:$C,0))),"",INDEX('Policy Characteristics'!K:K,MATCH($C1089,'Policy Characteristics'!$C:$C,0)))</f>
        <v/>
      </c>
      <c r="R1089" s="266" t="str">
        <f>IF(ISBLANK(INDEX('Policy Characteristics'!L:L,MATCH($C1089,'Policy Characteristics'!$C:$C,0))),"",INDEX('Policy Characteristics'!L:L,MATCH($C1089,'Policy Characteristics'!$C:$C,0)))</f>
        <v/>
      </c>
    </row>
    <row r="1090" spans="1:18" s="2" customFormat="1" x14ac:dyDescent="0.25">
      <c r="A1090" s="266" t="str">
        <f>IF(ISBLANK(INDEX('Policy Characteristics'!A:A,MATCH($C1090,'Policy Characteristics'!$C:$C,0))),"",INDEX('Policy Characteristics'!A:A,MATCH($C1090,'Policy Characteristics'!$C:$C,0)))</f>
        <v>Cross-Sector</v>
      </c>
      <c r="B1090" s="275" t="str">
        <f>IF(ISBLANK(INDEX('Policy Characteristics'!B:B,MATCH($C1090,'Policy Characteristics'!$C:$C,0))),"",INDEX('Policy Characteristics'!B:B,MATCH($C1090,'Policy Characteristics'!$C:$C,0)))</f>
        <v>Fixed Energy Prices</v>
      </c>
      <c r="C1090" s="266" t="str">
        <f t="shared" ref="C1090:C1100" si="54">C$1089</f>
        <v>Toggle Whether Policies Affect Energy Prices</v>
      </c>
      <c r="D1090" s="6" t="s">
        <v>47</v>
      </c>
      <c r="E1090" s="47"/>
      <c r="F1090" s="6" t="s">
        <v>88</v>
      </c>
      <c r="G1090" s="6"/>
      <c r="H1090" s="44">
        <v>837</v>
      </c>
      <c r="I1090" s="337" t="s">
        <v>45</v>
      </c>
      <c r="J1090" s="267" t="str">
        <f>IF(ISBLANK(INDEX('Policy Characteristics'!D:D,MATCH($C1090,'Policy Characteristics'!$C:$C,0))),"",INDEX('Policy Characteristics'!D:D,MATCH($C1090,'Policy Characteristics'!$C:$C,0)))</f>
        <v>Fixed Energy Prices</v>
      </c>
      <c r="K1090" s="266" t="str">
        <f>IF(ISBLANK(INDEX('Policy Characteristics'!E:E,MATCH($C1090,'Policy Characteristics'!$C:$C,0))),"",INDEX('Policy Characteristics'!E:E,MATCH($C1090,'Policy Characteristics'!$C:$C,0)))</f>
        <v>cross toggle whether policies affect energy prices</v>
      </c>
      <c r="L1090" s="266">
        <f>IF(ISBLANK(INDEX('Policy Characteristics'!F:F,MATCH($C1090,'Policy Characteristics'!$C:$C,0))),"",INDEX('Policy Characteristics'!F:F,MATCH($C1090,'Policy Characteristics'!$C:$C,0)))</f>
        <v>0</v>
      </c>
      <c r="M1090" s="266">
        <f>IF(ISBLANK(INDEX('Policy Characteristics'!G:G,MATCH($C1090,'Policy Characteristics'!$C:$C,0))),"",INDEX('Policy Characteristics'!G:G,MATCH($C1090,'Policy Characteristics'!$C:$C,0)))</f>
        <v>1</v>
      </c>
      <c r="N1090" s="266">
        <f>IF(ISBLANK(INDEX('Policy Characteristics'!H:H,MATCH($C1090,'Policy Characteristics'!$C:$C,0))),"",INDEX('Policy Characteristics'!H:H,MATCH($C1090,'Policy Characteristics'!$C:$C,0)))</f>
        <v>1</v>
      </c>
      <c r="O1090" s="266" t="str">
        <f>IF(ISBLANK(INDEX('Policy Characteristics'!I:I,MATCH($C1090,'Policy Characteristics'!$C:$C,0))),"",INDEX('Policy Characteristics'!I:I,MATCH($C1090,'Policy Characteristics'!$C:$C,0)))</f>
        <v>on/off</v>
      </c>
      <c r="P1090" s="266" t="str">
        <f>IF(ISBLANK(INDEX('Policy Characteristics'!J:J,MATCH($C1090,'Policy Characteristics'!$C:$C,0))),"",INDEX('Policy Characteristics'!J:J,MATCH($C1090,'Policy Characteristics'!$C:$C,0)))</f>
        <v/>
      </c>
      <c r="Q1090" s="266" t="str">
        <f>IF(ISBLANK(INDEX('Policy Characteristics'!K:K,MATCH($C1090,'Policy Characteristics'!$C:$C,0))),"",INDEX('Policy Characteristics'!K:K,MATCH($C1090,'Policy Characteristics'!$C:$C,0)))</f>
        <v/>
      </c>
      <c r="R1090" s="266" t="str">
        <f>IF(ISBLANK(INDEX('Policy Characteristics'!L:L,MATCH($C1090,'Policy Characteristics'!$C:$C,0))),"",INDEX('Policy Characteristics'!L:L,MATCH($C1090,'Policy Characteristics'!$C:$C,0)))</f>
        <v/>
      </c>
    </row>
    <row r="1091" spans="1:18" s="2" customFormat="1" x14ac:dyDescent="0.25">
      <c r="A1091" s="266" t="str">
        <f>IF(ISBLANK(INDEX('Policy Characteristics'!A:A,MATCH($C1091,'Policy Characteristics'!$C:$C,0))),"",INDEX('Policy Characteristics'!A:A,MATCH($C1091,'Policy Characteristics'!$C:$C,0)))</f>
        <v>Cross-Sector</v>
      </c>
      <c r="B1091" s="275" t="str">
        <f>IF(ISBLANK(INDEX('Policy Characteristics'!B:B,MATCH($C1091,'Policy Characteristics'!$C:$C,0))),"",INDEX('Policy Characteristics'!B:B,MATCH($C1091,'Policy Characteristics'!$C:$C,0)))</f>
        <v>Fixed Energy Prices</v>
      </c>
      <c r="C1091" s="266" t="str">
        <f t="shared" si="54"/>
        <v>Toggle Whether Policies Affect Energy Prices</v>
      </c>
      <c r="D1091" s="6" t="s">
        <v>52</v>
      </c>
      <c r="E1091" s="47"/>
      <c r="F1091" s="6" t="s">
        <v>93</v>
      </c>
      <c r="G1091" s="6"/>
      <c r="H1091" s="49">
        <v>838</v>
      </c>
      <c r="I1091" s="337" t="s">
        <v>45</v>
      </c>
      <c r="J1091" s="267" t="str">
        <f>IF(ISBLANK(INDEX('Policy Characteristics'!D:D,MATCH($C1091,'Policy Characteristics'!$C:$C,0))),"",INDEX('Policy Characteristics'!D:D,MATCH($C1091,'Policy Characteristics'!$C:$C,0)))</f>
        <v>Fixed Energy Prices</v>
      </c>
      <c r="K1091" s="266" t="str">
        <f>IF(ISBLANK(INDEX('Policy Characteristics'!E:E,MATCH($C1091,'Policy Characteristics'!$C:$C,0))),"",INDEX('Policy Characteristics'!E:E,MATCH($C1091,'Policy Characteristics'!$C:$C,0)))</f>
        <v>cross toggle whether policies affect energy prices</v>
      </c>
      <c r="L1091" s="266">
        <f>IF(ISBLANK(INDEX('Policy Characteristics'!F:F,MATCH($C1091,'Policy Characteristics'!$C:$C,0))),"",INDEX('Policy Characteristics'!F:F,MATCH($C1091,'Policy Characteristics'!$C:$C,0)))</f>
        <v>0</v>
      </c>
      <c r="M1091" s="266">
        <f>IF(ISBLANK(INDEX('Policy Characteristics'!G:G,MATCH($C1091,'Policy Characteristics'!$C:$C,0))),"",INDEX('Policy Characteristics'!G:G,MATCH($C1091,'Policy Characteristics'!$C:$C,0)))</f>
        <v>1</v>
      </c>
      <c r="N1091" s="266">
        <f>IF(ISBLANK(INDEX('Policy Characteristics'!H:H,MATCH($C1091,'Policy Characteristics'!$C:$C,0))),"",INDEX('Policy Characteristics'!H:H,MATCH($C1091,'Policy Characteristics'!$C:$C,0)))</f>
        <v>1</v>
      </c>
      <c r="O1091" s="266" t="str">
        <f>IF(ISBLANK(INDEX('Policy Characteristics'!I:I,MATCH($C1091,'Policy Characteristics'!$C:$C,0))),"",INDEX('Policy Characteristics'!I:I,MATCH($C1091,'Policy Characteristics'!$C:$C,0)))</f>
        <v>on/off</v>
      </c>
      <c r="P1091" s="266" t="str">
        <f>IF(ISBLANK(INDEX('Policy Characteristics'!J:J,MATCH($C1091,'Policy Characteristics'!$C:$C,0))),"",INDEX('Policy Characteristics'!J:J,MATCH($C1091,'Policy Characteristics'!$C:$C,0)))</f>
        <v/>
      </c>
      <c r="Q1091" s="266" t="str">
        <f>IF(ISBLANK(INDEX('Policy Characteristics'!K:K,MATCH($C1091,'Policy Characteristics'!$C:$C,0))),"",INDEX('Policy Characteristics'!K:K,MATCH($C1091,'Policy Characteristics'!$C:$C,0)))</f>
        <v/>
      </c>
      <c r="R1091" s="266" t="str">
        <f>IF(ISBLANK(INDEX('Policy Characteristics'!L:L,MATCH($C1091,'Policy Characteristics'!$C:$C,0))),"",INDEX('Policy Characteristics'!L:L,MATCH($C1091,'Policy Characteristics'!$C:$C,0)))</f>
        <v/>
      </c>
    </row>
    <row r="1092" spans="1:18" s="2" customFormat="1" ht="30" x14ac:dyDescent="0.25">
      <c r="A1092" s="266" t="str">
        <f>IF(ISBLANK(INDEX('Policy Characteristics'!A:A,MATCH($C1092,'Policy Characteristics'!$C:$C,0))),"",INDEX('Policy Characteristics'!A:A,MATCH($C1092,'Policy Characteristics'!$C:$C,0)))</f>
        <v>Cross-Sector</v>
      </c>
      <c r="B1092" s="275" t="str">
        <f>IF(ISBLANK(INDEX('Policy Characteristics'!B:B,MATCH($C1092,'Policy Characteristics'!$C:$C,0))),"",INDEX('Policy Characteristics'!B:B,MATCH($C1092,'Policy Characteristics'!$C:$C,0)))</f>
        <v>Fixed Energy Prices</v>
      </c>
      <c r="C1092" s="266" t="str">
        <f t="shared" si="54"/>
        <v>Toggle Whether Policies Affect Energy Prices</v>
      </c>
      <c r="D1092" s="6" t="s">
        <v>54</v>
      </c>
      <c r="E1092" s="47"/>
      <c r="F1092" s="6" t="s">
        <v>96</v>
      </c>
      <c r="G1092" s="6"/>
      <c r="H1092" s="44">
        <v>839</v>
      </c>
      <c r="I1092" s="337" t="s">
        <v>45</v>
      </c>
      <c r="J1092" s="267" t="str">
        <f>IF(ISBLANK(INDEX('Policy Characteristics'!D:D,MATCH($C1092,'Policy Characteristics'!$C:$C,0))),"",INDEX('Policy Characteristics'!D:D,MATCH($C1092,'Policy Characteristics'!$C:$C,0)))</f>
        <v>Fixed Energy Prices</v>
      </c>
      <c r="K1092" s="266" t="str">
        <f>IF(ISBLANK(INDEX('Policy Characteristics'!E:E,MATCH($C1092,'Policy Characteristics'!$C:$C,0))),"",INDEX('Policy Characteristics'!E:E,MATCH($C1092,'Policy Characteristics'!$C:$C,0)))</f>
        <v>cross toggle whether policies affect energy prices</v>
      </c>
      <c r="L1092" s="266">
        <f>IF(ISBLANK(INDEX('Policy Characteristics'!F:F,MATCH($C1092,'Policy Characteristics'!$C:$C,0))),"",INDEX('Policy Characteristics'!F:F,MATCH($C1092,'Policy Characteristics'!$C:$C,0)))</f>
        <v>0</v>
      </c>
      <c r="M1092" s="266">
        <f>IF(ISBLANK(INDEX('Policy Characteristics'!G:G,MATCH($C1092,'Policy Characteristics'!$C:$C,0))),"",INDEX('Policy Characteristics'!G:G,MATCH($C1092,'Policy Characteristics'!$C:$C,0)))</f>
        <v>1</v>
      </c>
      <c r="N1092" s="266">
        <f>IF(ISBLANK(INDEX('Policy Characteristics'!H:H,MATCH($C1092,'Policy Characteristics'!$C:$C,0))),"",INDEX('Policy Characteristics'!H:H,MATCH($C1092,'Policy Characteristics'!$C:$C,0)))</f>
        <v>1</v>
      </c>
      <c r="O1092" s="266" t="str">
        <f>IF(ISBLANK(INDEX('Policy Characteristics'!I:I,MATCH($C1092,'Policy Characteristics'!$C:$C,0))),"",INDEX('Policy Characteristics'!I:I,MATCH($C1092,'Policy Characteristics'!$C:$C,0)))</f>
        <v>on/off</v>
      </c>
      <c r="P1092" s="266" t="str">
        <f>IF(ISBLANK(INDEX('Policy Characteristics'!J:J,MATCH($C1092,'Policy Characteristics'!$C:$C,0))),"",INDEX('Policy Characteristics'!J:J,MATCH($C1092,'Policy Characteristics'!$C:$C,0)))</f>
        <v/>
      </c>
      <c r="Q1092" s="266" t="str">
        <f>IF(ISBLANK(INDEX('Policy Characteristics'!K:K,MATCH($C1092,'Policy Characteristics'!$C:$C,0))),"",INDEX('Policy Characteristics'!K:K,MATCH($C1092,'Policy Characteristics'!$C:$C,0)))</f>
        <v/>
      </c>
      <c r="R1092" s="266" t="str">
        <f>IF(ISBLANK(INDEX('Policy Characteristics'!L:L,MATCH($C1092,'Policy Characteristics'!$C:$C,0))),"",INDEX('Policy Characteristics'!L:L,MATCH($C1092,'Policy Characteristics'!$C:$C,0)))</f>
        <v/>
      </c>
    </row>
    <row r="1093" spans="1:18" s="2" customFormat="1" x14ac:dyDescent="0.25">
      <c r="A1093" s="266" t="str">
        <f>IF(ISBLANK(INDEX('Policy Characteristics'!A:A,MATCH($C1093,'Policy Characteristics'!$C:$C,0))),"",INDEX('Policy Characteristics'!A:A,MATCH($C1093,'Policy Characteristics'!$C:$C,0)))</f>
        <v>Cross-Sector</v>
      </c>
      <c r="B1093" s="275" t="str">
        <f>IF(ISBLANK(INDEX('Policy Characteristics'!B:B,MATCH($C1093,'Policy Characteristics'!$C:$C,0))),"",INDEX('Policy Characteristics'!B:B,MATCH($C1093,'Policy Characteristics'!$C:$C,0)))</f>
        <v>Fixed Energy Prices</v>
      </c>
      <c r="C1093" s="266" t="str">
        <f t="shared" si="54"/>
        <v>Toggle Whether Policies Affect Energy Prices</v>
      </c>
      <c r="D1093" s="6" t="s">
        <v>55</v>
      </c>
      <c r="E1093" s="47"/>
      <c r="F1093" s="6" t="s">
        <v>97</v>
      </c>
      <c r="G1093" s="6"/>
      <c r="H1093" s="49">
        <v>840</v>
      </c>
      <c r="I1093" s="337" t="s">
        <v>45</v>
      </c>
      <c r="J1093" s="267" t="str">
        <f>IF(ISBLANK(INDEX('Policy Characteristics'!D:D,MATCH($C1093,'Policy Characteristics'!$C:$C,0))),"",INDEX('Policy Characteristics'!D:D,MATCH($C1093,'Policy Characteristics'!$C:$C,0)))</f>
        <v>Fixed Energy Prices</v>
      </c>
      <c r="K1093" s="266" t="str">
        <f>IF(ISBLANK(INDEX('Policy Characteristics'!E:E,MATCH($C1093,'Policy Characteristics'!$C:$C,0))),"",INDEX('Policy Characteristics'!E:E,MATCH($C1093,'Policy Characteristics'!$C:$C,0)))</f>
        <v>cross toggle whether policies affect energy prices</v>
      </c>
      <c r="L1093" s="266">
        <f>IF(ISBLANK(INDEX('Policy Characteristics'!F:F,MATCH($C1093,'Policy Characteristics'!$C:$C,0))),"",INDEX('Policy Characteristics'!F:F,MATCH($C1093,'Policy Characteristics'!$C:$C,0)))</f>
        <v>0</v>
      </c>
      <c r="M1093" s="266">
        <f>IF(ISBLANK(INDEX('Policy Characteristics'!G:G,MATCH($C1093,'Policy Characteristics'!$C:$C,0))),"",INDEX('Policy Characteristics'!G:G,MATCH($C1093,'Policy Characteristics'!$C:$C,0)))</f>
        <v>1</v>
      </c>
      <c r="N1093" s="266">
        <f>IF(ISBLANK(INDEX('Policy Characteristics'!H:H,MATCH($C1093,'Policy Characteristics'!$C:$C,0))),"",INDEX('Policy Characteristics'!H:H,MATCH($C1093,'Policy Characteristics'!$C:$C,0)))</f>
        <v>1</v>
      </c>
      <c r="O1093" s="266" t="str">
        <f>IF(ISBLANK(INDEX('Policy Characteristics'!I:I,MATCH($C1093,'Policy Characteristics'!$C:$C,0))),"",INDEX('Policy Characteristics'!I:I,MATCH($C1093,'Policy Characteristics'!$C:$C,0)))</f>
        <v>on/off</v>
      </c>
      <c r="P1093" s="266" t="str">
        <f>IF(ISBLANK(INDEX('Policy Characteristics'!J:J,MATCH($C1093,'Policy Characteristics'!$C:$C,0))),"",INDEX('Policy Characteristics'!J:J,MATCH($C1093,'Policy Characteristics'!$C:$C,0)))</f>
        <v/>
      </c>
      <c r="Q1093" s="266" t="str">
        <f>IF(ISBLANK(INDEX('Policy Characteristics'!K:K,MATCH($C1093,'Policy Characteristics'!$C:$C,0))),"",INDEX('Policy Characteristics'!K:K,MATCH($C1093,'Policy Characteristics'!$C:$C,0)))</f>
        <v/>
      </c>
      <c r="R1093" s="266" t="str">
        <f>IF(ISBLANK(INDEX('Policy Characteristics'!L:L,MATCH($C1093,'Policy Characteristics'!$C:$C,0))),"",INDEX('Policy Characteristics'!L:L,MATCH($C1093,'Policy Characteristics'!$C:$C,0)))</f>
        <v/>
      </c>
    </row>
    <row r="1094" spans="1:18" s="2" customFormat="1" x14ac:dyDescent="0.25">
      <c r="A1094" s="266" t="str">
        <f>IF(ISBLANK(INDEX('Policy Characteristics'!A:A,MATCH($C1094,'Policy Characteristics'!$C:$C,0))),"",INDEX('Policy Characteristics'!A:A,MATCH($C1094,'Policy Characteristics'!$C:$C,0)))</f>
        <v>Cross-Sector</v>
      </c>
      <c r="B1094" s="275" t="str">
        <f>IF(ISBLANK(INDEX('Policy Characteristics'!B:B,MATCH($C1094,'Policy Characteristics'!$C:$C,0))),"",INDEX('Policy Characteristics'!B:B,MATCH($C1094,'Policy Characteristics'!$C:$C,0)))</f>
        <v>Fixed Energy Prices</v>
      </c>
      <c r="C1094" s="266" t="str">
        <f t="shared" si="54"/>
        <v>Toggle Whether Policies Affect Energy Prices</v>
      </c>
      <c r="D1094" s="6" t="s">
        <v>56</v>
      </c>
      <c r="E1094" s="47"/>
      <c r="F1094" s="6" t="s">
        <v>98</v>
      </c>
      <c r="G1094" s="6"/>
      <c r="H1094" s="44">
        <v>841</v>
      </c>
      <c r="I1094" s="337" t="s">
        <v>45</v>
      </c>
      <c r="J1094" s="267" t="str">
        <f>IF(ISBLANK(INDEX('Policy Characteristics'!D:D,MATCH($C1094,'Policy Characteristics'!$C:$C,0))),"",INDEX('Policy Characteristics'!D:D,MATCH($C1094,'Policy Characteristics'!$C:$C,0)))</f>
        <v>Fixed Energy Prices</v>
      </c>
      <c r="K1094" s="266" t="str">
        <f>IF(ISBLANK(INDEX('Policy Characteristics'!E:E,MATCH($C1094,'Policy Characteristics'!$C:$C,0))),"",INDEX('Policy Characteristics'!E:E,MATCH($C1094,'Policy Characteristics'!$C:$C,0)))</f>
        <v>cross toggle whether policies affect energy prices</v>
      </c>
      <c r="L1094" s="266">
        <f>IF(ISBLANK(INDEX('Policy Characteristics'!F:F,MATCH($C1094,'Policy Characteristics'!$C:$C,0))),"",INDEX('Policy Characteristics'!F:F,MATCH($C1094,'Policy Characteristics'!$C:$C,0)))</f>
        <v>0</v>
      </c>
      <c r="M1094" s="266">
        <f>IF(ISBLANK(INDEX('Policy Characteristics'!G:G,MATCH($C1094,'Policy Characteristics'!$C:$C,0))),"",INDEX('Policy Characteristics'!G:G,MATCH($C1094,'Policy Characteristics'!$C:$C,0)))</f>
        <v>1</v>
      </c>
      <c r="N1094" s="266">
        <f>IF(ISBLANK(INDEX('Policy Characteristics'!H:H,MATCH($C1094,'Policy Characteristics'!$C:$C,0))),"",INDEX('Policy Characteristics'!H:H,MATCH($C1094,'Policy Characteristics'!$C:$C,0)))</f>
        <v>1</v>
      </c>
      <c r="O1094" s="266" t="str">
        <f>IF(ISBLANK(INDEX('Policy Characteristics'!I:I,MATCH($C1094,'Policy Characteristics'!$C:$C,0))),"",INDEX('Policy Characteristics'!I:I,MATCH($C1094,'Policy Characteristics'!$C:$C,0)))</f>
        <v>on/off</v>
      </c>
      <c r="P1094" s="266" t="str">
        <f>IF(ISBLANK(INDEX('Policy Characteristics'!J:J,MATCH($C1094,'Policy Characteristics'!$C:$C,0))),"",INDEX('Policy Characteristics'!J:J,MATCH($C1094,'Policy Characteristics'!$C:$C,0)))</f>
        <v/>
      </c>
      <c r="Q1094" s="266" t="str">
        <f>IF(ISBLANK(INDEX('Policy Characteristics'!K:K,MATCH($C1094,'Policy Characteristics'!$C:$C,0))),"",INDEX('Policy Characteristics'!K:K,MATCH($C1094,'Policy Characteristics'!$C:$C,0)))</f>
        <v/>
      </c>
      <c r="R1094" s="266" t="str">
        <f>IF(ISBLANK(INDEX('Policy Characteristics'!L:L,MATCH($C1094,'Policy Characteristics'!$C:$C,0))),"",INDEX('Policy Characteristics'!L:L,MATCH($C1094,'Policy Characteristics'!$C:$C,0)))</f>
        <v/>
      </c>
    </row>
    <row r="1095" spans="1:18" s="2" customFormat="1" x14ac:dyDescent="0.25">
      <c r="A1095" s="266" t="str">
        <f>IF(ISBLANK(INDEX('Policy Characteristics'!A:A,MATCH($C1095,'Policy Characteristics'!$C:$C,0))),"",INDEX('Policy Characteristics'!A:A,MATCH($C1095,'Policy Characteristics'!$C:$C,0)))</f>
        <v>Cross-Sector</v>
      </c>
      <c r="B1095" s="275" t="str">
        <f>IF(ISBLANK(INDEX('Policy Characteristics'!B:B,MATCH($C1095,'Policy Characteristics'!$C:$C,0))),"",INDEX('Policy Characteristics'!B:B,MATCH($C1095,'Policy Characteristics'!$C:$C,0)))</f>
        <v>Fixed Energy Prices</v>
      </c>
      <c r="C1095" s="266" t="str">
        <f t="shared" si="54"/>
        <v>Toggle Whether Policies Affect Energy Prices</v>
      </c>
      <c r="D1095" s="6" t="s">
        <v>57</v>
      </c>
      <c r="E1095" s="47"/>
      <c r="F1095" s="6" t="s">
        <v>99</v>
      </c>
      <c r="G1095" s="6"/>
      <c r="H1095" s="49">
        <v>842</v>
      </c>
      <c r="I1095" s="337" t="s">
        <v>45</v>
      </c>
      <c r="J1095" s="267" t="str">
        <f>IF(ISBLANK(INDEX('Policy Characteristics'!D:D,MATCH($C1095,'Policy Characteristics'!$C:$C,0))),"",INDEX('Policy Characteristics'!D:D,MATCH($C1095,'Policy Characteristics'!$C:$C,0)))</f>
        <v>Fixed Energy Prices</v>
      </c>
      <c r="K1095" s="266" t="str">
        <f>IF(ISBLANK(INDEX('Policy Characteristics'!E:E,MATCH($C1095,'Policy Characteristics'!$C:$C,0))),"",INDEX('Policy Characteristics'!E:E,MATCH($C1095,'Policy Characteristics'!$C:$C,0)))</f>
        <v>cross toggle whether policies affect energy prices</v>
      </c>
      <c r="L1095" s="266">
        <f>IF(ISBLANK(INDEX('Policy Characteristics'!F:F,MATCH($C1095,'Policy Characteristics'!$C:$C,0))),"",INDEX('Policy Characteristics'!F:F,MATCH($C1095,'Policy Characteristics'!$C:$C,0)))</f>
        <v>0</v>
      </c>
      <c r="M1095" s="266">
        <f>IF(ISBLANK(INDEX('Policy Characteristics'!G:G,MATCH($C1095,'Policy Characteristics'!$C:$C,0))),"",INDEX('Policy Characteristics'!G:G,MATCH($C1095,'Policy Characteristics'!$C:$C,0)))</f>
        <v>1</v>
      </c>
      <c r="N1095" s="266">
        <f>IF(ISBLANK(INDEX('Policy Characteristics'!H:H,MATCH($C1095,'Policy Characteristics'!$C:$C,0))),"",INDEX('Policy Characteristics'!H:H,MATCH($C1095,'Policy Characteristics'!$C:$C,0)))</f>
        <v>1</v>
      </c>
      <c r="O1095" s="266" t="str">
        <f>IF(ISBLANK(INDEX('Policy Characteristics'!I:I,MATCH($C1095,'Policy Characteristics'!$C:$C,0))),"",INDEX('Policy Characteristics'!I:I,MATCH($C1095,'Policy Characteristics'!$C:$C,0)))</f>
        <v>on/off</v>
      </c>
      <c r="P1095" s="266" t="str">
        <f>IF(ISBLANK(INDEX('Policy Characteristics'!J:J,MATCH($C1095,'Policy Characteristics'!$C:$C,0))),"",INDEX('Policy Characteristics'!J:J,MATCH($C1095,'Policy Characteristics'!$C:$C,0)))</f>
        <v/>
      </c>
      <c r="Q1095" s="266" t="str">
        <f>IF(ISBLANK(INDEX('Policy Characteristics'!K:K,MATCH($C1095,'Policy Characteristics'!$C:$C,0))),"",INDEX('Policy Characteristics'!K:K,MATCH($C1095,'Policy Characteristics'!$C:$C,0)))</f>
        <v/>
      </c>
      <c r="R1095" s="266" t="str">
        <f>IF(ISBLANK(INDEX('Policy Characteristics'!L:L,MATCH($C1095,'Policy Characteristics'!$C:$C,0))),"",INDEX('Policy Characteristics'!L:L,MATCH($C1095,'Policy Characteristics'!$C:$C,0)))</f>
        <v/>
      </c>
    </row>
    <row r="1096" spans="1:18" s="2" customFormat="1" ht="30" x14ac:dyDescent="0.25">
      <c r="A1096" s="266" t="str">
        <f>IF(ISBLANK(INDEX('Policy Characteristics'!A:A,MATCH($C1096,'Policy Characteristics'!$C:$C,0))),"",INDEX('Policy Characteristics'!A:A,MATCH($C1096,'Policy Characteristics'!$C:$C,0)))</f>
        <v>Cross-Sector</v>
      </c>
      <c r="B1096" s="275" t="str">
        <f>IF(ISBLANK(INDEX('Policy Characteristics'!B:B,MATCH($C1096,'Policy Characteristics'!$C:$C,0))),"",INDEX('Policy Characteristics'!B:B,MATCH($C1096,'Policy Characteristics'!$C:$C,0)))</f>
        <v>Fixed Energy Prices</v>
      </c>
      <c r="C1096" s="266" t="str">
        <f t="shared" si="54"/>
        <v>Toggle Whether Policies Affect Energy Prices</v>
      </c>
      <c r="D1096" s="6" t="s">
        <v>2523</v>
      </c>
      <c r="E1096" s="47"/>
      <c r="F1096" s="6" t="s">
        <v>2524</v>
      </c>
      <c r="G1096" s="6"/>
      <c r="H1096" s="44">
        <v>843</v>
      </c>
      <c r="I1096" s="337" t="s">
        <v>45</v>
      </c>
      <c r="J1096" s="267" t="str">
        <f>IF(ISBLANK(INDEX('Policy Characteristics'!D:D,MATCH($C1096,'Policy Characteristics'!$C:$C,0))),"",INDEX('Policy Characteristics'!D:D,MATCH($C1096,'Policy Characteristics'!$C:$C,0)))</f>
        <v>Fixed Energy Prices</v>
      </c>
      <c r="K1096" s="266" t="str">
        <f>IF(ISBLANK(INDEX('Policy Characteristics'!E:E,MATCH($C1096,'Policy Characteristics'!$C:$C,0))),"",INDEX('Policy Characteristics'!E:E,MATCH($C1096,'Policy Characteristics'!$C:$C,0)))</f>
        <v>cross toggle whether policies affect energy prices</v>
      </c>
      <c r="L1096" s="266">
        <f>IF(ISBLANK(INDEX('Policy Characteristics'!F:F,MATCH($C1096,'Policy Characteristics'!$C:$C,0))),"",INDEX('Policy Characteristics'!F:F,MATCH($C1096,'Policy Characteristics'!$C:$C,0)))</f>
        <v>0</v>
      </c>
      <c r="M1096" s="266">
        <f>IF(ISBLANK(INDEX('Policy Characteristics'!G:G,MATCH($C1096,'Policy Characteristics'!$C:$C,0))),"",INDEX('Policy Characteristics'!G:G,MATCH($C1096,'Policy Characteristics'!$C:$C,0)))</f>
        <v>1</v>
      </c>
      <c r="N1096" s="266">
        <f>IF(ISBLANK(INDEX('Policy Characteristics'!H:H,MATCH($C1096,'Policy Characteristics'!$C:$C,0))),"",INDEX('Policy Characteristics'!H:H,MATCH($C1096,'Policy Characteristics'!$C:$C,0)))</f>
        <v>1</v>
      </c>
      <c r="O1096" s="266" t="str">
        <f>IF(ISBLANK(INDEX('Policy Characteristics'!I:I,MATCH($C1096,'Policy Characteristics'!$C:$C,0))),"",INDEX('Policy Characteristics'!I:I,MATCH($C1096,'Policy Characteristics'!$C:$C,0)))</f>
        <v>on/off</v>
      </c>
      <c r="P1096" s="266" t="str">
        <f>IF(ISBLANK(INDEX('Policy Characteristics'!J:J,MATCH($C1096,'Policy Characteristics'!$C:$C,0))),"",INDEX('Policy Characteristics'!J:J,MATCH($C1096,'Policy Characteristics'!$C:$C,0)))</f>
        <v/>
      </c>
      <c r="Q1096" s="266" t="str">
        <f>IF(ISBLANK(INDEX('Policy Characteristics'!K:K,MATCH($C1096,'Policy Characteristics'!$C:$C,0))),"",INDEX('Policy Characteristics'!K:K,MATCH($C1096,'Policy Characteristics'!$C:$C,0)))</f>
        <v/>
      </c>
      <c r="R1096" s="266" t="str">
        <f>IF(ISBLANK(INDEX('Policy Characteristics'!L:L,MATCH($C1096,'Policy Characteristics'!$C:$C,0))),"",INDEX('Policy Characteristics'!L:L,MATCH($C1096,'Policy Characteristics'!$C:$C,0)))</f>
        <v/>
      </c>
    </row>
    <row r="1097" spans="1:18" s="2" customFormat="1" x14ac:dyDescent="0.25">
      <c r="A1097" s="266" t="str">
        <f>IF(ISBLANK(INDEX('Policy Characteristics'!A:A,MATCH($C1097,'Policy Characteristics'!$C:$C,0))),"",INDEX('Policy Characteristics'!A:A,MATCH($C1097,'Policy Characteristics'!$C:$C,0)))</f>
        <v>Cross-Sector</v>
      </c>
      <c r="B1097" s="275" t="str">
        <f>IF(ISBLANK(INDEX('Policy Characteristics'!B:B,MATCH($C1097,'Policy Characteristics'!$C:$C,0))),"",INDEX('Policy Characteristics'!B:B,MATCH($C1097,'Policy Characteristics'!$C:$C,0)))</f>
        <v>Fixed Energy Prices</v>
      </c>
      <c r="C1097" s="266" t="str">
        <f t="shared" si="54"/>
        <v>Toggle Whether Policies Affect Energy Prices</v>
      </c>
      <c r="D1097" s="6" t="s">
        <v>466</v>
      </c>
      <c r="E1097" s="47"/>
      <c r="F1097" s="6" t="s">
        <v>467</v>
      </c>
      <c r="G1097" s="6"/>
      <c r="H1097" s="49">
        <v>844</v>
      </c>
      <c r="I1097" s="337" t="s">
        <v>45</v>
      </c>
      <c r="J1097" s="267" t="str">
        <f>IF(ISBLANK(INDEX('Policy Characteristics'!D:D,MATCH($C1097,'Policy Characteristics'!$C:$C,0))),"",INDEX('Policy Characteristics'!D:D,MATCH($C1097,'Policy Characteristics'!$C:$C,0)))</f>
        <v>Fixed Energy Prices</v>
      </c>
      <c r="K1097" s="266" t="str">
        <f>IF(ISBLANK(INDEX('Policy Characteristics'!E:E,MATCH($C1097,'Policy Characteristics'!$C:$C,0))),"",INDEX('Policy Characteristics'!E:E,MATCH($C1097,'Policy Characteristics'!$C:$C,0)))</f>
        <v>cross toggle whether policies affect energy prices</v>
      </c>
      <c r="L1097" s="266">
        <f>IF(ISBLANK(INDEX('Policy Characteristics'!F:F,MATCH($C1097,'Policy Characteristics'!$C:$C,0))),"",INDEX('Policy Characteristics'!F:F,MATCH($C1097,'Policy Characteristics'!$C:$C,0)))</f>
        <v>0</v>
      </c>
      <c r="M1097" s="266">
        <f>IF(ISBLANK(INDEX('Policy Characteristics'!G:G,MATCH($C1097,'Policy Characteristics'!$C:$C,0))),"",INDEX('Policy Characteristics'!G:G,MATCH($C1097,'Policy Characteristics'!$C:$C,0)))</f>
        <v>1</v>
      </c>
      <c r="N1097" s="266">
        <f>IF(ISBLANK(INDEX('Policy Characteristics'!H:H,MATCH($C1097,'Policy Characteristics'!$C:$C,0))),"",INDEX('Policy Characteristics'!H:H,MATCH($C1097,'Policy Characteristics'!$C:$C,0)))</f>
        <v>1</v>
      </c>
      <c r="O1097" s="266" t="str">
        <f>IF(ISBLANK(INDEX('Policy Characteristics'!I:I,MATCH($C1097,'Policy Characteristics'!$C:$C,0))),"",INDEX('Policy Characteristics'!I:I,MATCH($C1097,'Policy Characteristics'!$C:$C,0)))</f>
        <v>on/off</v>
      </c>
      <c r="P1097" s="266" t="str">
        <f>IF(ISBLANK(INDEX('Policy Characteristics'!J:J,MATCH($C1097,'Policy Characteristics'!$C:$C,0))),"",INDEX('Policy Characteristics'!J:J,MATCH($C1097,'Policy Characteristics'!$C:$C,0)))</f>
        <v/>
      </c>
      <c r="Q1097" s="266" t="str">
        <f>IF(ISBLANK(INDEX('Policy Characteristics'!K:K,MATCH($C1097,'Policy Characteristics'!$C:$C,0))),"",INDEX('Policy Characteristics'!K:K,MATCH($C1097,'Policy Characteristics'!$C:$C,0)))</f>
        <v/>
      </c>
      <c r="R1097" s="266" t="str">
        <f>IF(ISBLANK(INDEX('Policy Characteristics'!L:L,MATCH($C1097,'Policy Characteristics'!$C:$C,0))),"",INDEX('Policy Characteristics'!L:L,MATCH($C1097,'Policy Characteristics'!$C:$C,0)))</f>
        <v/>
      </c>
    </row>
    <row r="1098" spans="1:18" s="2" customFormat="1" x14ac:dyDescent="0.25">
      <c r="A1098" s="266" t="str">
        <f>IF(ISBLANK(INDEX('Policy Characteristics'!A:A,MATCH($C1098,'Policy Characteristics'!$C:$C,0))),"",INDEX('Policy Characteristics'!A:A,MATCH($C1098,'Policy Characteristics'!$C:$C,0)))</f>
        <v>Cross-Sector</v>
      </c>
      <c r="B1098" s="275" t="str">
        <f>IF(ISBLANK(INDEX('Policy Characteristics'!B:B,MATCH($C1098,'Policy Characteristics'!$C:$C,0))),"",INDEX('Policy Characteristics'!B:B,MATCH($C1098,'Policy Characteristics'!$C:$C,0)))</f>
        <v>Fixed Energy Prices</v>
      </c>
      <c r="C1098" s="266" t="str">
        <f t="shared" si="54"/>
        <v>Toggle Whether Policies Affect Energy Prices</v>
      </c>
      <c r="D1098" s="6" t="s">
        <v>2515</v>
      </c>
      <c r="E1098" s="47"/>
      <c r="F1098" s="6" t="s">
        <v>2519</v>
      </c>
      <c r="G1098" s="6"/>
      <c r="H1098" s="44">
        <v>845</v>
      </c>
      <c r="I1098" s="337" t="s">
        <v>45</v>
      </c>
      <c r="J1098" s="267" t="str">
        <f>IF(ISBLANK(INDEX('Policy Characteristics'!D:D,MATCH($C1098,'Policy Characteristics'!$C:$C,0))),"",INDEX('Policy Characteristics'!D:D,MATCH($C1098,'Policy Characteristics'!$C:$C,0)))</f>
        <v>Fixed Energy Prices</v>
      </c>
      <c r="K1098" s="266" t="str">
        <f>IF(ISBLANK(INDEX('Policy Characteristics'!E:E,MATCH($C1098,'Policy Characteristics'!$C:$C,0))),"",INDEX('Policy Characteristics'!E:E,MATCH($C1098,'Policy Characteristics'!$C:$C,0)))</f>
        <v>cross toggle whether policies affect energy prices</v>
      </c>
      <c r="L1098" s="266">
        <f>IF(ISBLANK(INDEX('Policy Characteristics'!F:F,MATCH($C1098,'Policy Characteristics'!$C:$C,0))),"",INDEX('Policy Characteristics'!F:F,MATCH($C1098,'Policy Characteristics'!$C:$C,0)))</f>
        <v>0</v>
      </c>
      <c r="M1098" s="266">
        <f>IF(ISBLANK(INDEX('Policy Characteristics'!G:G,MATCH($C1098,'Policy Characteristics'!$C:$C,0))),"",INDEX('Policy Characteristics'!G:G,MATCH($C1098,'Policy Characteristics'!$C:$C,0)))</f>
        <v>1</v>
      </c>
      <c r="N1098" s="266">
        <f>IF(ISBLANK(INDEX('Policy Characteristics'!H:H,MATCH($C1098,'Policy Characteristics'!$C:$C,0))),"",INDEX('Policy Characteristics'!H:H,MATCH($C1098,'Policy Characteristics'!$C:$C,0)))</f>
        <v>1</v>
      </c>
      <c r="O1098" s="266" t="str">
        <f>IF(ISBLANK(INDEX('Policy Characteristics'!I:I,MATCH($C1098,'Policy Characteristics'!$C:$C,0))),"",INDEX('Policy Characteristics'!I:I,MATCH($C1098,'Policy Characteristics'!$C:$C,0)))</f>
        <v>on/off</v>
      </c>
      <c r="P1098" s="266" t="str">
        <f>IF(ISBLANK(INDEX('Policy Characteristics'!J:J,MATCH($C1098,'Policy Characteristics'!$C:$C,0))),"",INDEX('Policy Characteristics'!J:J,MATCH($C1098,'Policy Characteristics'!$C:$C,0)))</f>
        <v/>
      </c>
      <c r="Q1098" s="266" t="str">
        <f>IF(ISBLANK(INDEX('Policy Characteristics'!K:K,MATCH($C1098,'Policy Characteristics'!$C:$C,0))),"",INDEX('Policy Characteristics'!K:K,MATCH($C1098,'Policy Characteristics'!$C:$C,0)))</f>
        <v/>
      </c>
      <c r="R1098" s="266" t="str">
        <f>IF(ISBLANK(INDEX('Policy Characteristics'!L:L,MATCH($C1098,'Policy Characteristics'!$C:$C,0))),"",INDEX('Policy Characteristics'!L:L,MATCH($C1098,'Policy Characteristics'!$C:$C,0)))</f>
        <v/>
      </c>
    </row>
    <row r="1099" spans="1:18" s="2" customFormat="1" ht="30" x14ac:dyDescent="0.25">
      <c r="A1099" s="266" t="str">
        <f>IF(ISBLANK(INDEX('Policy Characteristics'!A:A,MATCH($C1099,'Policy Characteristics'!$C:$C,0))),"",INDEX('Policy Characteristics'!A:A,MATCH($C1099,'Policy Characteristics'!$C:$C,0)))</f>
        <v>Cross-Sector</v>
      </c>
      <c r="B1099" s="275" t="str">
        <f>IF(ISBLANK(INDEX('Policy Characteristics'!B:B,MATCH($C1099,'Policy Characteristics'!$C:$C,0))),"",INDEX('Policy Characteristics'!B:B,MATCH($C1099,'Policy Characteristics'!$C:$C,0)))</f>
        <v>Fixed Energy Prices</v>
      </c>
      <c r="C1099" s="266" t="str">
        <f t="shared" si="54"/>
        <v>Toggle Whether Policies Affect Energy Prices</v>
      </c>
      <c r="D1099" s="6" t="s">
        <v>2525</v>
      </c>
      <c r="E1099" s="47"/>
      <c r="F1099" s="6" t="s">
        <v>2526</v>
      </c>
      <c r="G1099" s="6"/>
      <c r="H1099" s="49">
        <v>846</v>
      </c>
      <c r="I1099" s="337" t="s">
        <v>45</v>
      </c>
      <c r="J1099" s="267" t="str">
        <f>IF(ISBLANK(INDEX('Policy Characteristics'!D:D,MATCH($C1099,'Policy Characteristics'!$C:$C,0))),"",INDEX('Policy Characteristics'!D:D,MATCH($C1099,'Policy Characteristics'!$C:$C,0)))</f>
        <v>Fixed Energy Prices</v>
      </c>
      <c r="K1099" s="266" t="str">
        <f>IF(ISBLANK(INDEX('Policy Characteristics'!E:E,MATCH($C1099,'Policy Characteristics'!$C:$C,0))),"",INDEX('Policy Characteristics'!E:E,MATCH($C1099,'Policy Characteristics'!$C:$C,0)))</f>
        <v>cross toggle whether policies affect energy prices</v>
      </c>
      <c r="L1099" s="266">
        <f>IF(ISBLANK(INDEX('Policy Characteristics'!F:F,MATCH($C1099,'Policy Characteristics'!$C:$C,0))),"",INDEX('Policy Characteristics'!F:F,MATCH($C1099,'Policy Characteristics'!$C:$C,0)))</f>
        <v>0</v>
      </c>
      <c r="M1099" s="266">
        <f>IF(ISBLANK(INDEX('Policy Characteristics'!G:G,MATCH($C1099,'Policy Characteristics'!$C:$C,0))),"",INDEX('Policy Characteristics'!G:G,MATCH($C1099,'Policy Characteristics'!$C:$C,0)))</f>
        <v>1</v>
      </c>
      <c r="N1099" s="266">
        <f>IF(ISBLANK(INDEX('Policy Characteristics'!H:H,MATCH($C1099,'Policy Characteristics'!$C:$C,0))),"",INDEX('Policy Characteristics'!H:H,MATCH($C1099,'Policy Characteristics'!$C:$C,0)))</f>
        <v>1</v>
      </c>
      <c r="O1099" s="266" t="str">
        <f>IF(ISBLANK(INDEX('Policy Characteristics'!I:I,MATCH($C1099,'Policy Characteristics'!$C:$C,0))),"",INDEX('Policy Characteristics'!I:I,MATCH($C1099,'Policy Characteristics'!$C:$C,0)))</f>
        <v>on/off</v>
      </c>
      <c r="P1099" s="266" t="str">
        <f>IF(ISBLANK(INDEX('Policy Characteristics'!J:J,MATCH($C1099,'Policy Characteristics'!$C:$C,0))),"",INDEX('Policy Characteristics'!J:J,MATCH($C1099,'Policy Characteristics'!$C:$C,0)))</f>
        <v/>
      </c>
      <c r="Q1099" s="266" t="str">
        <f>IF(ISBLANK(INDEX('Policy Characteristics'!K:K,MATCH($C1099,'Policy Characteristics'!$C:$C,0))),"",INDEX('Policy Characteristics'!K:K,MATCH($C1099,'Policy Characteristics'!$C:$C,0)))</f>
        <v/>
      </c>
      <c r="R1099" s="266" t="str">
        <f>IF(ISBLANK(INDEX('Policy Characteristics'!L:L,MATCH($C1099,'Policy Characteristics'!$C:$C,0))),"",INDEX('Policy Characteristics'!L:L,MATCH($C1099,'Policy Characteristics'!$C:$C,0)))</f>
        <v/>
      </c>
    </row>
    <row r="1100" spans="1:18" s="2" customFormat="1" ht="30" x14ac:dyDescent="0.25">
      <c r="A1100" s="266" t="str">
        <f>IF(ISBLANK(INDEX('Policy Characteristics'!A:A,MATCH($C1100,'Policy Characteristics'!$C:$C,0))),"",INDEX('Policy Characteristics'!A:A,MATCH($C1100,'Policy Characteristics'!$C:$C,0)))</f>
        <v>Cross-Sector</v>
      </c>
      <c r="B1100" s="275" t="str">
        <f>IF(ISBLANK(INDEX('Policy Characteristics'!B:B,MATCH($C1100,'Policy Characteristics'!$C:$C,0))),"",INDEX('Policy Characteristics'!B:B,MATCH($C1100,'Policy Characteristics'!$C:$C,0)))</f>
        <v>Fixed Energy Prices</v>
      </c>
      <c r="C1100" s="266" t="str">
        <f t="shared" si="54"/>
        <v>Toggle Whether Policies Affect Energy Prices</v>
      </c>
      <c r="D1100" s="6" t="s">
        <v>2516</v>
      </c>
      <c r="E1100" s="47"/>
      <c r="F1100" s="6" t="s">
        <v>2520</v>
      </c>
      <c r="G1100" s="6"/>
      <c r="H1100" s="44">
        <v>847</v>
      </c>
      <c r="I1100" s="337" t="s">
        <v>45</v>
      </c>
      <c r="J1100" s="267" t="str">
        <f>IF(ISBLANK(INDEX('Policy Characteristics'!D:D,MATCH($C1100,'Policy Characteristics'!$C:$C,0))),"",INDEX('Policy Characteristics'!D:D,MATCH($C1100,'Policy Characteristics'!$C:$C,0)))</f>
        <v>Fixed Energy Prices</v>
      </c>
      <c r="K1100" s="266" t="str">
        <f>IF(ISBLANK(INDEX('Policy Characteristics'!E:E,MATCH($C1100,'Policy Characteristics'!$C:$C,0))),"",INDEX('Policy Characteristics'!E:E,MATCH($C1100,'Policy Characteristics'!$C:$C,0)))</f>
        <v>cross toggle whether policies affect energy prices</v>
      </c>
      <c r="L1100" s="266">
        <f>IF(ISBLANK(INDEX('Policy Characteristics'!F:F,MATCH($C1100,'Policy Characteristics'!$C:$C,0))),"",INDEX('Policy Characteristics'!F:F,MATCH($C1100,'Policy Characteristics'!$C:$C,0)))</f>
        <v>0</v>
      </c>
      <c r="M1100" s="266">
        <f>IF(ISBLANK(INDEX('Policy Characteristics'!G:G,MATCH($C1100,'Policy Characteristics'!$C:$C,0))),"",INDEX('Policy Characteristics'!G:G,MATCH($C1100,'Policy Characteristics'!$C:$C,0)))</f>
        <v>1</v>
      </c>
      <c r="N1100" s="266">
        <f>IF(ISBLANK(INDEX('Policy Characteristics'!H:H,MATCH($C1100,'Policy Characteristics'!$C:$C,0))),"",INDEX('Policy Characteristics'!H:H,MATCH($C1100,'Policy Characteristics'!$C:$C,0)))</f>
        <v>1</v>
      </c>
      <c r="O1100" s="266" t="str">
        <f>IF(ISBLANK(INDEX('Policy Characteristics'!I:I,MATCH($C1100,'Policy Characteristics'!$C:$C,0))),"",INDEX('Policy Characteristics'!I:I,MATCH($C1100,'Policy Characteristics'!$C:$C,0)))</f>
        <v>on/off</v>
      </c>
      <c r="P1100" s="266" t="str">
        <f>IF(ISBLANK(INDEX('Policy Characteristics'!J:J,MATCH($C1100,'Policy Characteristics'!$C:$C,0))),"",INDEX('Policy Characteristics'!J:J,MATCH($C1100,'Policy Characteristics'!$C:$C,0)))</f>
        <v/>
      </c>
      <c r="Q1100" s="266" t="str">
        <f>IF(ISBLANK(INDEX('Policy Characteristics'!K:K,MATCH($C1100,'Policy Characteristics'!$C:$C,0))),"",INDEX('Policy Characteristics'!K:K,MATCH($C1100,'Policy Characteristics'!$C:$C,0)))</f>
        <v/>
      </c>
      <c r="R1100" s="266" t="str">
        <f>IF(ISBLANK(INDEX('Policy Characteristics'!L:L,MATCH($C1100,'Policy Characteristics'!$C:$C,0))),"",INDEX('Policy Characteristics'!L:L,MATCH($C1100,'Policy Characteristics'!$C:$C,0)))</f>
        <v/>
      </c>
    </row>
    <row r="1101" spans="1:18" s="2" customFormat="1" x14ac:dyDescent="0.25">
      <c r="A1101" s="266" t="str">
        <f>IF(ISBLANK(INDEX('Policy Characteristics'!A:A,MATCH($C1101,'Policy Characteristics'!$C:$C,0))),"",INDEX('Policy Characteristics'!A:A,MATCH($C1101,'Policy Characteristics'!$C:$C,0)))</f>
        <v>Cross-Sector</v>
      </c>
      <c r="B1101" s="275" t="str">
        <f>IF(ISBLANK(INDEX('Policy Characteristics'!B:B,MATCH($C1101,'Policy Characteristics'!$C:$C,0))),"",INDEX('Policy Characteristics'!B:B,MATCH($C1101,'Policy Characteristics'!$C:$C,0)))</f>
        <v>Fuel Price Deregulation</v>
      </c>
      <c r="C1101" s="329" t="s">
        <v>2831</v>
      </c>
      <c r="D1101" s="6" t="s">
        <v>473</v>
      </c>
      <c r="E1101" s="47"/>
      <c r="F1101" s="6" t="s">
        <v>470</v>
      </c>
      <c r="G1101" s="6"/>
      <c r="H1101" s="44">
        <v>723</v>
      </c>
      <c r="I1101" s="337" t="s">
        <v>45</v>
      </c>
      <c r="J1101" s="267" t="str">
        <f>IF(ISBLANK(INDEX('Policy Characteristics'!D:D,MATCH($C1101,'Policy Characteristics'!$C:$C,0))),"",INDEX('Policy Characteristics'!D:D,MATCH($C1101,'Policy Characteristics'!$C:$C,0)))</f>
        <v>Fuel Price Deregulation</v>
      </c>
      <c r="K1101" s="266" t="str">
        <f>IF(ISBLANK(INDEX('Policy Characteristics'!E:E,MATCH($C1101,'Policy Characteristics'!$C:$C,0))),"",INDEX('Policy Characteristics'!E:E,MATCH($C1101,'Policy Characteristics'!$C:$C,0)))</f>
        <v>cross fuel price deregulation</v>
      </c>
      <c r="L1101" s="274">
        <f>IF(ISBLANK(INDEX('Policy Characteristics'!F:F,MATCH($C1101,'Policy Characteristics'!$C:$C,0))),"",INDEX('Policy Characteristics'!F:F,MATCH($C1101,'Policy Characteristics'!$C:$C,0)))</f>
        <v>0</v>
      </c>
      <c r="M1101" s="274">
        <f>IF(ISBLANK(INDEX('Policy Characteristics'!G:G,MATCH($C1101,'Policy Characteristics'!$C:$C,0))),"",INDEX('Policy Characteristics'!G:G,MATCH($C1101,'Policy Characteristics'!$C:$C,0)))</f>
        <v>1</v>
      </c>
      <c r="N1101" s="274">
        <f>IF(ISBLANK(INDEX('Policy Characteristics'!H:H,MATCH($C1101,'Policy Characteristics'!$C:$C,0))),"",INDEX('Policy Characteristics'!H:H,MATCH($C1101,'Policy Characteristics'!$C:$C,0)))</f>
        <v>0.01</v>
      </c>
      <c r="O1101" s="266" t="str">
        <f>IF(ISBLANK(INDEX('Policy Characteristics'!I:I,MATCH($C1101,'Policy Characteristics'!$C:$C,0))),"",INDEX('Policy Characteristics'!I:I,MATCH($C1101,'Policy Characteristics'!$C:$C,0)))</f>
        <v>% of price deregulated</v>
      </c>
      <c r="P1101" s="266"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266" t="str">
        <f>IF(ISBLANK(INDEX('Policy Characteristics'!K:K,MATCH($C1101,'Policy Characteristics'!$C:$C,0))),"",INDEX('Policy Characteristics'!K:K,MATCH($C1101,'Policy Characteristics'!$C:$C,0)))</f>
        <v>fuels.html#fuel-price-deregulation</v>
      </c>
      <c r="R1101" s="266" t="str">
        <f>IF(ISBLANK(INDEX('Policy Characteristics'!L:L,MATCH($C1101,'Policy Characteristics'!$C:$C,0))),"",INDEX('Policy Characteristics'!L:L,MATCH($C1101,'Policy Characteristics'!$C:$C,0)))</f>
        <v/>
      </c>
    </row>
    <row r="1102" spans="1:18" s="2" customFormat="1" x14ac:dyDescent="0.25">
      <c r="A1102" s="266" t="str">
        <f>IF(ISBLANK(INDEX('Policy Characteristics'!A:A,MATCH($C1102,'Policy Characteristics'!$C:$C,0))),"",INDEX('Policy Characteristics'!A:A,MATCH($C1102,'Policy Characteristics'!$C:$C,0)))</f>
        <v>Cross-Sector</v>
      </c>
      <c r="B1102" s="275" t="str">
        <f>IF(ISBLANK(INDEX('Policy Characteristics'!B:B,MATCH($C1102,'Policy Characteristics'!$C:$C,0))),"",INDEX('Policy Characteristics'!B:B,MATCH($C1102,'Policy Characteristics'!$C:$C,0)))</f>
        <v>Fuel Price Deregulation</v>
      </c>
      <c r="C1102" s="266" t="str">
        <f t="shared" ref="C1102:C1115" si="55">C$1101</f>
        <v>Fuel Price Deregulation</v>
      </c>
      <c r="D1102" s="6" t="s">
        <v>47</v>
      </c>
      <c r="E1102" s="47"/>
      <c r="F1102" s="6" t="s">
        <v>88</v>
      </c>
      <c r="G1102" s="6"/>
      <c r="H1102" s="44">
        <v>724</v>
      </c>
      <c r="I1102" s="337" t="s">
        <v>45</v>
      </c>
      <c r="J1102" s="267" t="str">
        <f>IF(ISBLANK(INDEX('Policy Characteristics'!D:D,MATCH($C1102,'Policy Characteristics'!$C:$C,0))),"",INDEX('Policy Characteristics'!D:D,MATCH($C1102,'Policy Characteristics'!$C:$C,0)))</f>
        <v>Fuel Price Deregulation</v>
      </c>
      <c r="K1102" s="266" t="str">
        <f>IF(ISBLANK(INDEX('Policy Characteristics'!E:E,MATCH($C1102,'Policy Characteristics'!$C:$C,0))),"",INDEX('Policy Characteristics'!E:E,MATCH($C1102,'Policy Characteristics'!$C:$C,0)))</f>
        <v>cross fuel price deregulation</v>
      </c>
      <c r="L1102" s="274">
        <f>IF(ISBLANK(INDEX('Policy Characteristics'!F:F,MATCH($C1102,'Policy Characteristics'!$C:$C,0))),"",INDEX('Policy Characteristics'!F:F,MATCH($C1102,'Policy Characteristics'!$C:$C,0)))</f>
        <v>0</v>
      </c>
      <c r="M1102" s="274">
        <f>IF(ISBLANK(INDEX('Policy Characteristics'!G:G,MATCH($C1102,'Policy Characteristics'!$C:$C,0))),"",INDEX('Policy Characteristics'!G:G,MATCH($C1102,'Policy Characteristics'!$C:$C,0)))</f>
        <v>1</v>
      </c>
      <c r="N1102" s="274">
        <f>IF(ISBLANK(INDEX('Policy Characteristics'!H:H,MATCH($C1102,'Policy Characteristics'!$C:$C,0))),"",INDEX('Policy Characteristics'!H:H,MATCH($C1102,'Policy Characteristics'!$C:$C,0)))</f>
        <v>0.01</v>
      </c>
      <c r="O1102" s="266" t="str">
        <f>IF(ISBLANK(INDEX('Policy Characteristics'!I:I,MATCH($C1102,'Policy Characteristics'!$C:$C,0))),"",INDEX('Policy Characteristics'!I:I,MATCH($C1102,'Policy Characteristics'!$C:$C,0)))</f>
        <v>% of price deregulated</v>
      </c>
      <c r="P1102" s="266"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266" t="str">
        <f>IF(ISBLANK(INDEX('Policy Characteristics'!K:K,MATCH($C1102,'Policy Characteristics'!$C:$C,0))),"",INDEX('Policy Characteristics'!K:K,MATCH($C1102,'Policy Characteristics'!$C:$C,0)))</f>
        <v>fuels.html#fuel-price-deregulation</v>
      </c>
      <c r="R1102" s="266" t="str">
        <f>IF(ISBLANK(INDEX('Policy Characteristics'!L:L,MATCH($C1102,'Policy Characteristics'!$C:$C,0))),"",INDEX('Policy Characteristics'!L:L,MATCH($C1102,'Policy Characteristics'!$C:$C,0)))</f>
        <v/>
      </c>
    </row>
    <row r="1103" spans="1:18" s="2" customFormat="1" x14ac:dyDescent="0.25">
      <c r="A1103" s="266" t="str">
        <f>IF(ISBLANK(INDEX('Policy Characteristics'!A:A,MATCH($C1103,'Policy Characteristics'!$C:$C,0))),"",INDEX('Policy Characteristics'!A:A,MATCH($C1103,'Policy Characteristics'!$C:$C,0)))</f>
        <v>Cross-Sector</v>
      </c>
      <c r="B1103" s="275" t="str">
        <f>IF(ISBLANK(INDEX('Policy Characteristics'!B:B,MATCH($C1103,'Policy Characteristics'!$C:$C,0))),"",INDEX('Policy Characteristics'!B:B,MATCH($C1103,'Policy Characteristics'!$C:$C,0)))</f>
        <v>Fuel Price Deregulation</v>
      </c>
      <c r="C1103" s="266" t="str">
        <f t="shared" si="55"/>
        <v>Fuel Price Deregulation</v>
      </c>
      <c r="D1103" s="6" t="s">
        <v>48</v>
      </c>
      <c r="E1103" s="47"/>
      <c r="F1103" s="6" t="s">
        <v>89</v>
      </c>
      <c r="G1103" s="6"/>
      <c r="H1103" s="44">
        <v>725</v>
      </c>
      <c r="I1103" s="337" t="s">
        <v>45</v>
      </c>
      <c r="J1103" s="267" t="str">
        <f>IF(ISBLANK(INDEX('Policy Characteristics'!D:D,MATCH($C1103,'Policy Characteristics'!$C:$C,0))),"",INDEX('Policy Characteristics'!D:D,MATCH($C1103,'Policy Characteristics'!$C:$C,0)))</f>
        <v>Fuel Price Deregulation</v>
      </c>
      <c r="K1103" s="266" t="str">
        <f>IF(ISBLANK(INDEX('Policy Characteristics'!E:E,MATCH($C1103,'Policy Characteristics'!$C:$C,0))),"",INDEX('Policy Characteristics'!E:E,MATCH($C1103,'Policy Characteristics'!$C:$C,0)))</f>
        <v>cross fuel price deregulation</v>
      </c>
      <c r="L1103" s="274">
        <f>IF(ISBLANK(INDEX('Policy Characteristics'!F:F,MATCH($C1103,'Policy Characteristics'!$C:$C,0))),"",INDEX('Policy Characteristics'!F:F,MATCH($C1103,'Policy Characteristics'!$C:$C,0)))</f>
        <v>0</v>
      </c>
      <c r="M1103" s="274">
        <f>IF(ISBLANK(INDEX('Policy Characteristics'!G:G,MATCH($C1103,'Policy Characteristics'!$C:$C,0))),"",INDEX('Policy Characteristics'!G:G,MATCH($C1103,'Policy Characteristics'!$C:$C,0)))</f>
        <v>1</v>
      </c>
      <c r="N1103" s="274">
        <f>IF(ISBLANK(INDEX('Policy Characteristics'!H:H,MATCH($C1103,'Policy Characteristics'!$C:$C,0))),"",INDEX('Policy Characteristics'!H:H,MATCH($C1103,'Policy Characteristics'!$C:$C,0)))</f>
        <v>0.01</v>
      </c>
      <c r="O1103" s="266" t="str">
        <f>IF(ISBLANK(INDEX('Policy Characteristics'!I:I,MATCH($C1103,'Policy Characteristics'!$C:$C,0))),"",INDEX('Policy Characteristics'!I:I,MATCH($C1103,'Policy Characteristics'!$C:$C,0)))</f>
        <v>% of price deregulated</v>
      </c>
      <c r="P1103" s="266"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266" t="str">
        <f>IF(ISBLANK(INDEX('Policy Characteristics'!K:K,MATCH($C1103,'Policy Characteristics'!$C:$C,0))),"",INDEX('Policy Characteristics'!K:K,MATCH($C1103,'Policy Characteristics'!$C:$C,0)))</f>
        <v>fuels.html#fuel-price-deregulation</v>
      </c>
      <c r="R1103" s="266" t="str">
        <f>IF(ISBLANK(INDEX('Policy Characteristics'!L:L,MATCH($C1103,'Policy Characteristics'!$C:$C,0))),"",INDEX('Policy Characteristics'!L:L,MATCH($C1103,'Policy Characteristics'!$C:$C,0)))</f>
        <v/>
      </c>
    </row>
    <row r="1104" spans="1:18" s="2" customFormat="1" x14ac:dyDescent="0.25">
      <c r="A1104" s="266" t="str">
        <f>IF(ISBLANK(INDEX('Policy Characteristics'!A:A,MATCH($C1104,'Policy Characteristics'!$C:$C,0))),"",INDEX('Policy Characteristics'!A:A,MATCH($C1104,'Policy Characteristics'!$C:$C,0)))</f>
        <v>Cross-Sector</v>
      </c>
      <c r="B1104" s="275" t="str">
        <f>IF(ISBLANK(INDEX('Policy Characteristics'!B:B,MATCH($C1104,'Policy Characteristics'!$C:$C,0))),"",INDEX('Policy Characteristics'!B:B,MATCH($C1104,'Policy Characteristics'!$C:$C,0)))</f>
        <v>Fuel Price Deregulation</v>
      </c>
      <c r="C1104" s="266" t="str">
        <f t="shared" si="55"/>
        <v>Fuel Price Deregulation</v>
      </c>
      <c r="D1104" s="6" t="s">
        <v>52</v>
      </c>
      <c r="E1104" s="47"/>
      <c r="F1104" s="6" t="s">
        <v>93</v>
      </c>
      <c r="G1104" s="6"/>
      <c r="H1104" s="44">
        <v>726</v>
      </c>
      <c r="I1104" s="337" t="s">
        <v>45</v>
      </c>
      <c r="J1104" s="267" t="str">
        <f>IF(ISBLANK(INDEX('Policy Characteristics'!D:D,MATCH($C1104,'Policy Characteristics'!$C:$C,0))),"",INDEX('Policy Characteristics'!D:D,MATCH($C1104,'Policy Characteristics'!$C:$C,0)))</f>
        <v>Fuel Price Deregulation</v>
      </c>
      <c r="K1104" s="266" t="str">
        <f>IF(ISBLANK(INDEX('Policy Characteristics'!E:E,MATCH($C1104,'Policy Characteristics'!$C:$C,0))),"",INDEX('Policy Characteristics'!E:E,MATCH($C1104,'Policy Characteristics'!$C:$C,0)))</f>
        <v>cross fuel price deregulation</v>
      </c>
      <c r="L1104" s="274">
        <f>IF(ISBLANK(INDEX('Policy Characteristics'!F:F,MATCH($C1104,'Policy Characteristics'!$C:$C,0))),"",INDEX('Policy Characteristics'!F:F,MATCH($C1104,'Policy Characteristics'!$C:$C,0)))</f>
        <v>0</v>
      </c>
      <c r="M1104" s="274">
        <f>IF(ISBLANK(INDEX('Policy Characteristics'!G:G,MATCH($C1104,'Policy Characteristics'!$C:$C,0))),"",INDEX('Policy Characteristics'!G:G,MATCH($C1104,'Policy Characteristics'!$C:$C,0)))</f>
        <v>1</v>
      </c>
      <c r="N1104" s="274">
        <f>IF(ISBLANK(INDEX('Policy Characteristics'!H:H,MATCH($C1104,'Policy Characteristics'!$C:$C,0))),"",INDEX('Policy Characteristics'!H:H,MATCH($C1104,'Policy Characteristics'!$C:$C,0)))</f>
        <v>0.01</v>
      </c>
      <c r="O1104" s="266" t="str">
        <f>IF(ISBLANK(INDEX('Policy Characteristics'!I:I,MATCH($C1104,'Policy Characteristics'!$C:$C,0))),"",INDEX('Policy Characteristics'!I:I,MATCH($C1104,'Policy Characteristics'!$C:$C,0)))</f>
        <v>% of price deregulated</v>
      </c>
      <c r="P1104" s="266"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266" t="str">
        <f>IF(ISBLANK(INDEX('Policy Characteristics'!K:K,MATCH($C1104,'Policy Characteristics'!$C:$C,0))),"",INDEX('Policy Characteristics'!K:K,MATCH($C1104,'Policy Characteristics'!$C:$C,0)))</f>
        <v>fuels.html#fuel-price-deregulation</v>
      </c>
      <c r="R1104" s="266" t="str">
        <f>IF(ISBLANK(INDEX('Policy Characteristics'!L:L,MATCH($C1104,'Policy Characteristics'!$C:$C,0))),"",INDEX('Policy Characteristics'!L:L,MATCH($C1104,'Policy Characteristics'!$C:$C,0)))</f>
        <v/>
      </c>
    </row>
    <row r="1105" spans="1:18" s="2" customFormat="1" ht="30" x14ac:dyDescent="0.25">
      <c r="A1105" s="266" t="str">
        <f>IF(ISBLANK(INDEX('Policy Characteristics'!A:A,MATCH($C1105,'Policy Characteristics'!$C:$C,0))),"",INDEX('Policy Characteristics'!A:A,MATCH($C1105,'Policy Characteristics'!$C:$C,0)))</f>
        <v>Cross-Sector</v>
      </c>
      <c r="B1105" s="275" t="str">
        <f>IF(ISBLANK(INDEX('Policy Characteristics'!B:B,MATCH($C1105,'Policy Characteristics'!$C:$C,0))),"",INDEX('Policy Characteristics'!B:B,MATCH($C1105,'Policy Characteristics'!$C:$C,0)))</f>
        <v>Fuel Price Deregulation</v>
      </c>
      <c r="C1105" s="266" t="str">
        <f t="shared" si="55"/>
        <v>Fuel Price Deregulation</v>
      </c>
      <c r="D1105" s="6" t="s">
        <v>54</v>
      </c>
      <c r="E1105" s="47"/>
      <c r="F1105" s="6" t="s">
        <v>96</v>
      </c>
      <c r="G1105" s="6"/>
      <c r="H1105" s="44">
        <v>727</v>
      </c>
      <c r="I1105" s="337" t="s">
        <v>45</v>
      </c>
      <c r="J1105" s="267" t="str">
        <f>IF(ISBLANK(INDEX('Policy Characteristics'!D:D,MATCH($C1105,'Policy Characteristics'!$C:$C,0))),"",INDEX('Policy Characteristics'!D:D,MATCH($C1105,'Policy Characteristics'!$C:$C,0)))</f>
        <v>Fuel Price Deregulation</v>
      </c>
      <c r="K1105" s="266" t="str">
        <f>IF(ISBLANK(INDEX('Policy Characteristics'!E:E,MATCH($C1105,'Policy Characteristics'!$C:$C,0))),"",INDEX('Policy Characteristics'!E:E,MATCH($C1105,'Policy Characteristics'!$C:$C,0)))</f>
        <v>cross fuel price deregulation</v>
      </c>
      <c r="L1105" s="274">
        <f>IF(ISBLANK(INDEX('Policy Characteristics'!F:F,MATCH($C1105,'Policy Characteristics'!$C:$C,0))),"",INDEX('Policy Characteristics'!F:F,MATCH($C1105,'Policy Characteristics'!$C:$C,0)))</f>
        <v>0</v>
      </c>
      <c r="M1105" s="274">
        <f>IF(ISBLANK(INDEX('Policy Characteristics'!G:G,MATCH($C1105,'Policy Characteristics'!$C:$C,0))),"",INDEX('Policy Characteristics'!G:G,MATCH($C1105,'Policy Characteristics'!$C:$C,0)))</f>
        <v>1</v>
      </c>
      <c r="N1105" s="274">
        <f>IF(ISBLANK(INDEX('Policy Characteristics'!H:H,MATCH($C1105,'Policy Characteristics'!$C:$C,0))),"",INDEX('Policy Characteristics'!H:H,MATCH($C1105,'Policy Characteristics'!$C:$C,0)))</f>
        <v>0.01</v>
      </c>
      <c r="O1105" s="266" t="str">
        <f>IF(ISBLANK(INDEX('Policy Characteristics'!I:I,MATCH($C1105,'Policy Characteristics'!$C:$C,0))),"",INDEX('Policy Characteristics'!I:I,MATCH($C1105,'Policy Characteristics'!$C:$C,0)))</f>
        <v>% of price deregulated</v>
      </c>
      <c r="P1105" s="266"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266" t="str">
        <f>IF(ISBLANK(INDEX('Policy Characteristics'!K:K,MATCH($C1105,'Policy Characteristics'!$C:$C,0))),"",INDEX('Policy Characteristics'!K:K,MATCH($C1105,'Policy Characteristics'!$C:$C,0)))</f>
        <v>fuels.html#fuel-price-deregulation</v>
      </c>
      <c r="R1105" s="266" t="str">
        <f>IF(ISBLANK(INDEX('Policy Characteristics'!L:L,MATCH($C1105,'Policy Characteristics'!$C:$C,0))),"",INDEX('Policy Characteristics'!L:L,MATCH($C1105,'Policy Characteristics'!$C:$C,0)))</f>
        <v/>
      </c>
    </row>
    <row r="1106" spans="1:18" s="2" customFormat="1" x14ac:dyDescent="0.25">
      <c r="A1106" s="266" t="str">
        <f>IF(ISBLANK(INDEX('Policy Characteristics'!A:A,MATCH($C1106,'Policy Characteristics'!$C:$C,0))),"",INDEX('Policy Characteristics'!A:A,MATCH($C1106,'Policy Characteristics'!$C:$C,0)))</f>
        <v>Cross-Sector</v>
      </c>
      <c r="B1106" s="275" t="str">
        <f>IF(ISBLANK(INDEX('Policy Characteristics'!B:B,MATCH($C1106,'Policy Characteristics'!$C:$C,0))),"",INDEX('Policy Characteristics'!B:B,MATCH($C1106,'Policy Characteristics'!$C:$C,0)))</f>
        <v>Fuel Price Deregulation</v>
      </c>
      <c r="C1106" s="266" t="str">
        <f t="shared" si="55"/>
        <v>Fuel Price Deregulation</v>
      </c>
      <c r="D1106" s="6" t="s">
        <v>55</v>
      </c>
      <c r="E1106" s="47"/>
      <c r="F1106" s="6" t="s">
        <v>97</v>
      </c>
      <c r="G1106" s="6"/>
      <c r="H1106" s="44">
        <v>728</v>
      </c>
      <c r="I1106" s="337" t="s">
        <v>45</v>
      </c>
      <c r="J1106" s="267" t="str">
        <f>IF(ISBLANK(INDEX('Policy Characteristics'!D:D,MATCH($C1106,'Policy Characteristics'!$C:$C,0))),"",INDEX('Policy Characteristics'!D:D,MATCH($C1106,'Policy Characteristics'!$C:$C,0)))</f>
        <v>Fuel Price Deregulation</v>
      </c>
      <c r="K1106" s="266" t="str">
        <f>IF(ISBLANK(INDEX('Policy Characteristics'!E:E,MATCH($C1106,'Policy Characteristics'!$C:$C,0))),"",INDEX('Policy Characteristics'!E:E,MATCH($C1106,'Policy Characteristics'!$C:$C,0)))</f>
        <v>cross fuel price deregulation</v>
      </c>
      <c r="L1106" s="274">
        <f>IF(ISBLANK(INDEX('Policy Characteristics'!F:F,MATCH($C1106,'Policy Characteristics'!$C:$C,0))),"",INDEX('Policy Characteristics'!F:F,MATCH($C1106,'Policy Characteristics'!$C:$C,0)))</f>
        <v>0</v>
      </c>
      <c r="M1106" s="274">
        <f>IF(ISBLANK(INDEX('Policy Characteristics'!G:G,MATCH($C1106,'Policy Characteristics'!$C:$C,0))),"",INDEX('Policy Characteristics'!G:G,MATCH($C1106,'Policy Characteristics'!$C:$C,0)))</f>
        <v>1</v>
      </c>
      <c r="N1106" s="274">
        <f>IF(ISBLANK(INDEX('Policy Characteristics'!H:H,MATCH($C1106,'Policy Characteristics'!$C:$C,0))),"",INDEX('Policy Characteristics'!H:H,MATCH($C1106,'Policy Characteristics'!$C:$C,0)))</f>
        <v>0.01</v>
      </c>
      <c r="O1106" s="266" t="str">
        <f>IF(ISBLANK(INDEX('Policy Characteristics'!I:I,MATCH($C1106,'Policy Characteristics'!$C:$C,0))),"",INDEX('Policy Characteristics'!I:I,MATCH($C1106,'Policy Characteristics'!$C:$C,0)))</f>
        <v>% of price deregulated</v>
      </c>
      <c r="P1106" s="266"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266" t="str">
        <f>IF(ISBLANK(INDEX('Policy Characteristics'!K:K,MATCH($C1106,'Policy Characteristics'!$C:$C,0))),"",INDEX('Policy Characteristics'!K:K,MATCH($C1106,'Policy Characteristics'!$C:$C,0)))</f>
        <v>fuels.html#fuel-price-deregulation</v>
      </c>
      <c r="R1106" s="266" t="str">
        <f>IF(ISBLANK(INDEX('Policy Characteristics'!L:L,MATCH($C1106,'Policy Characteristics'!$C:$C,0))),"",INDEX('Policy Characteristics'!L:L,MATCH($C1106,'Policy Characteristics'!$C:$C,0)))</f>
        <v/>
      </c>
    </row>
    <row r="1107" spans="1:18" s="2" customFormat="1" x14ac:dyDescent="0.25">
      <c r="A1107" s="266" t="str">
        <f>IF(ISBLANK(INDEX('Policy Characteristics'!A:A,MATCH($C1107,'Policy Characteristics'!$C:$C,0))),"",INDEX('Policy Characteristics'!A:A,MATCH($C1107,'Policy Characteristics'!$C:$C,0)))</f>
        <v>Cross-Sector</v>
      </c>
      <c r="B1107" s="275" t="str">
        <f>IF(ISBLANK(INDEX('Policy Characteristics'!B:B,MATCH($C1107,'Policy Characteristics'!$C:$C,0))),"",INDEX('Policy Characteristics'!B:B,MATCH($C1107,'Policy Characteristics'!$C:$C,0)))</f>
        <v>Fuel Price Deregulation</v>
      </c>
      <c r="C1107" s="266" t="str">
        <f t="shared" si="55"/>
        <v>Fuel Price Deregulation</v>
      </c>
      <c r="D1107" s="6" t="s">
        <v>56</v>
      </c>
      <c r="E1107" s="47"/>
      <c r="F1107" s="6" t="s">
        <v>98</v>
      </c>
      <c r="G1107" s="6"/>
      <c r="H1107" s="44">
        <v>729</v>
      </c>
      <c r="I1107" s="337" t="s">
        <v>45</v>
      </c>
      <c r="J1107" s="267" t="str">
        <f>IF(ISBLANK(INDEX('Policy Characteristics'!D:D,MATCH($C1107,'Policy Characteristics'!$C:$C,0))),"",INDEX('Policy Characteristics'!D:D,MATCH($C1107,'Policy Characteristics'!$C:$C,0)))</f>
        <v>Fuel Price Deregulation</v>
      </c>
      <c r="K1107" s="266" t="str">
        <f>IF(ISBLANK(INDEX('Policy Characteristics'!E:E,MATCH($C1107,'Policy Characteristics'!$C:$C,0))),"",INDEX('Policy Characteristics'!E:E,MATCH($C1107,'Policy Characteristics'!$C:$C,0)))</f>
        <v>cross fuel price deregulation</v>
      </c>
      <c r="L1107" s="274">
        <f>IF(ISBLANK(INDEX('Policy Characteristics'!F:F,MATCH($C1107,'Policy Characteristics'!$C:$C,0))),"",INDEX('Policy Characteristics'!F:F,MATCH($C1107,'Policy Characteristics'!$C:$C,0)))</f>
        <v>0</v>
      </c>
      <c r="M1107" s="274">
        <f>IF(ISBLANK(INDEX('Policy Characteristics'!G:G,MATCH($C1107,'Policy Characteristics'!$C:$C,0))),"",INDEX('Policy Characteristics'!G:G,MATCH($C1107,'Policy Characteristics'!$C:$C,0)))</f>
        <v>1</v>
      </c>
      <c r="N1107" s="274">
        <f>IF(ISBLANK(INDEX('Policy Characteristics'!H:H,MATCH($C1107,'Policy Characteristics'!$C:$C,0))),"",INDEX('Policy Characteristics'!H:H,MATCH($C1107,'Policy Characteristics'!$C:$C,0)))</f>
        <v>0.01</v>
      </c>
      <c r="O1107" s="266" t="str">
        <f>IF(ISBLANK(INDEX('Policy Characteristics'!I:I,MATCH($C1107,'Policy Characteristics'!$C:$C,0))),"",INDEX('Policy Characteristics'!I:I,MATCH($C1107,'Policy Characteristics'!$C:$C,0)))</f>
        <v>% of price deregulated</v>
      </c>
      <c r="P1107" s="266"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266" t="str">
        <f>IF(ISBLANK(INDEX('Policy Characteristics'!K:K,MATCH($C1107,'Policy Characteristics'!$C:$C,0))),"",INDEX('Policy Characteristics'!K:K,MATCH($C1107,'Policy Characteristics'!$C:$C,0)))</f>
        <v>fuels.html#fuel-price-deregulation</v>
      </c>
      <c r="R1107" s="266" t="str">
        <f>IF(ISBLANK(INDEX('Policy Characteristics'!L:L,MATCH($C1107,'Policy Characteristics'!$C:$C,0))),"",INDEX('Policy Characteristics'!L:L,MATCH($C1107,'Policy Characteristics'!$C:$C,0)))</f>
        <v/>
      </c>
    </row>
    <row r="1108" spans="1:18" s="2" customFormat="1" x14ac:dyDescent="0.25">
      <c r="A1108" s="266" t="str">
        <f>IF(ISBLANK(INDEX('Policy Characteristics'!A:A,MATCH($C1108,'Policy Characteristics'!$C:$C,0))),"",INDEX('Policy Characteristics'!A:A,MATCH($C1108,'Policy Characteristics'!$C:$C,0)))</f>
        <v>Cross-Sector</v>
      </c>
      <c r="B1108" s="275" t="str">
        <f>IF(ISBLANK(INDEX('Policy Characteristics'!B:B,MATCH($C1108,'Policy Characteristics'!$C:$C,0))),"",INDEX('Policy Characteristics'!B:B,MATCH($C1108,'Policy Characteristics'!$C:$C,0)))</f>
        <v>Fuel Price Deregulation</v>
      </c>
      <c r="C1108" s="266" t="str">
        <f t="shared" si="55"/>
        <v>Fuel Price Deregulation</v>
      </c>
      <c r="D1108" s="6" t="s">
        <v>57</v>
      </c>
      <c r="E1108" s="47"/>
      <c r="F1108" s="6" t="s">
        <v>99</v>
      </c>
      <c r="G1108" s="6"/>
      <c r="H1108" s="44">
        <v>730</v>
      </c>
      <c r="I1108" s="337" t="s">
        <v>45</v>
      </c>
      <c r="J1108" s="267" t="str">
        <f>IF(ISBLANK(INDEX('Policy Characteristics'!D:D,MATCH($C1108,'Policy Characteristics'!$C:$C,0))),"",INDEX('Policy Characteristics'!D:D,MATCH($C1108,'Policy Characteristics'!$C:$C,0)))</f>
        <v>Fuel Price Deregulation</v>
      </c>
      <c r="K1108" s="266" t="str">
        <f>IF(ISBLANK(INDEX('Policy Characteristics'!E:E,MATCH($C1108,'Policy Characteristics'!$C:$C,0))),"",INDEX('Policy Characteristics'!E:E,MATCH($C1108,'Policy Characteristics'!$C:$C,0)))</f>
        <v>cross fuel price deregulation</v>
      </c>
      <c r="L1108" s="274">
        <f>IF(ISBLANK(INDEX('Policy Characteristics'!F:F,MATCH($C1108,'Policy Characteristics'!$C:$C,0))),"",INDEX('Policy Characteristics'!F:F,MATCH($C1108,'Policy Characteristics'!$C:$C,0)))</f>
        <v>0</v>
      </c>
      <c r="M1108" s="274">
        <f>IF(ISBLANK(INDEX('Policy Characteristics'!G:G,MATCH($C1108,'Policy Characteristics'!$C:$C,0))),"",INDEX('Policy Characteristics'!G:G,MATCH($C1108,'Policy Characteristics'!$C:$C,0)))</f>
        <v>1</v>
      </c>
      <c r="N1108" s="274">
        <f>IF(ISBLANK(INDEX('Policy Characteristics'!H:H,MATCH($C1108,'Policy Characteristics'!$C:$C,0))),"",INDEX('Policy Characteristics'!H:H,MATCH($C1108,'Policy Characteristics'!$C:$C,0)))</f>
        <v>0.01</v>
      </c>
      <c r="O1108" s="266" t="str">
        <f>IF(ISBLANK(INDEX('Policy Characteristics'!I:I,MATCH($C1108,'Policy Characteristics'!$C:$C,0))),"",INDEX('Policy Characteristics'!I:I,MATCH($C1108,'Policy Characteristics'!$C:$C,0)))</f>
        <v>% of price deregulated</v>
      </c>
      <c r="P1108" s="266"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266" t="str">
        <f>IF(ISBLANK(INDEX('Policy Characteristics'!K:K,MATCH($C1108,'Policy Characteristics'!$C:$C,0))),"",INDEX('Policy Characteristics'!K:K,MATCH($C1108,'Policy Characteristics'!$C:$C,0)))</f>
        <v>fuels.html#fuel-price-deregulation</v>
      </c>
      <c r="R1108" s="266" t="str">
        <f>IF(ISBLANK(INDEX('Policy Characteristics'!L:L,MATCH($C1108,'Policy Characteristics'!$C:$C,0))),"",INDEX('Policy Characteristics'!L:L,MATCH($C1108,'Policy Characteristics'!$C:$C,0)))</f>
        <v/>
      </c>
    </row>
    <row r="1109" spans="1:18" s="2" customFormat="1" ht="30" x14ac:dyDescent="0.25">
      <c r="A1109" s="266" t="str">
        <f>IF(ISBLANK(INDEX('Policy Characteristics'!A:A,MATCH($C1109,'Policy Characteristics'!$C:$C,0))),"",INDEX('Policy Characteristics'!A:A,MATCH($C1109,'Policy Characteristics'!$C:$C,0)))</f>
        <v>Cross-Sector</v>
      </c>
      <c r="B1109" s="275" t="str">
        <f>IF(ISBLANK(INDEX('Policy Characteristics'!B:B,MATCH($C1109,'Policy Characteristics'!$C:$C,0))),"",INDEX('Policy Characteristics'!B:B,MATCH($C1109,'Policy Characteristics'!$C:$C,0)))</f>
        <v>Fuel Price Deregulation</v>
      </c>
      <c r="C1109" s="266" t="str">
        <f t="shared" si="55"/>
        <v>Fuel Price Deregulation</v>
      </c>
      <c r="D1109" s="6" t="s">
        <v>2523</v>
      </c>
      <c r="E1109" s="47"/>
      <c r="F1109" s="6" t="s">
        <v>2524</v>
      </c>
      <c r="G1109" s="6"/>
      <c r="H1109" s="44">
        <v>731</v>
      </c>
      <c r="I1109" s="337" t="s">
        <v>45</v>
      </c>
      <c r="J1109" s="267" t="str">
        <f>IF(ISBLANK(INDEX('Policy Characteristics'!D:D,MATCH($C1109,'Policy Characteristics'!$C:$C,0))),"",INDEX('Policy Characteristics'!D:D,MATCH($C1109,'Policy Characteristics'!$C:$C,0)))</f>
        <v>Fuel Price Deregulation</v>
      </c>
      <c r="K1109" s="266" t="str">
        <f>IF(ISBLANK(INDEX('Policy Characteristics'!E:E,MATCH($C1109,'Policy Characteristics'!$C:$C,0))),"",INDEX('Policy Characteristics'!E:E,MATCH($C1109,'Policy Characteristics'!$C:$C,0)))</f>
        <v>cross fuel price deregulation</v>
      </c>
      <c r="L1109" s="274">
        <f>IF(ISBLANK(INDEX('Policy Characteristics'!F:F,MATCH($C1109,'Policy Characteristics'!$C:$C,0))),"",INDEX('Policy Characteristics'!F:F,MATCH($C1109,'Policy Characteristics'!$C:$C,0)))</f>
        <v>0</v>
      </c>
      <c r="M1109" s="274">
        <f>IF(ISBLANK(INDEX('Policy Characteristics'!G:G,MATCH($C1109,'Policy Characteristics'!$C:$C,0))),"",INDEX('Policy Characteristics'!G:G,MATCH($C1109,'Policy Characteristics'!$C:$C,0)))</f>
        <v>1</v>
      </c>
      <c r="N1109" s="274">
        <f>IF(ISBLANK(INDEX('Policy Characteristics'!H:H,MATCH($C1109,'Policy Characteristics'!$C:$C,0))),"",INDEX('Policy Characteristics'!H:H,MATCH($C1109,'Policy Characteristics'!$C:$C,0)))</f>
        <v>0.01</v>
      </c>
      <c r="O1109" s="266" t="str">
        <f>IF(ISBLANK(INDEX('Policy Characteristics'!I:I,MATCH($C1109,'Policy Characteristics'!$C:$C,0))),"",INDEX('Policy Characteristics'!I:I,MATCH($C1109,'Policy Characteristics'!$C:$C,0)))</f>
        <v>% of price deregulated</v>
      </c>
      <c r="P1109" s="266"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266" t="str">
        <f>IF(ISBLANK(INDEX('Policy Characteristics'!K:K,MATCH($C1109,'Policy Characteristics'!$C:$C,0))),"",INDEX('Policy Characteristics'!K:K,MATCH($C1109,'Policy Characteristics'!$C:$C,0)))</f>
        <v>fuels.html#fuel-price-deregulation</v>
      </c>
      <c r="R1109" s="266" t="str">
        <f>IF(ISBLANK(INDEX('Policy Characteristics'!L:L,MATCH($C1109,'Policy Characteristics'!$C:$C,0))),"",INDEX('Policy Characteristics'!L:L,MATCH($C1109,'Policy Characteristics'!$C:$C,0)))</f>
        <v/>
      </c>
    </row>
    <row r="1110" spans="1:18" s="2" customFormat="1" x14ac:dyDescent="0.25">
      <c r="A1110" s="266" t="str">
        <f>IF(ISBLANK(INDEX('Policy Characteristics'!A:A,MATCH($C1110,'Policy Characteristics'!$C:$C,0))),"",INDEX('Policy Characteristics'!A:A,MATCH($C1110,'Policy Characteristics'!$C:$C,0)))</f>
        <v>Cross-Sector</v>
      </c>
      <c r="B1110" s="275" t="str">
        <f>IF(ISBLANK(INDEX('Policy Characteristics'!B:B,MATCH($C1110,'Policy Characteristics'!$C:$C,0))),"",INDEX('Policy Characteristics'!B:B,MATCH($C1110,'Policy Characteristics'!$C:$C,0)))</f>
        <v>Fuel Price Deregulation</v>
      </c>
      <c r="C1110" s="266" t="str">
        <f t="shared" si="55"/>
        <v>Fuel Price Deregulation</v>
      </c>
      <c r="D1110" s="6" t="s">
        <v>466</v>
      </c>
      <c r="E1110" s="47"/>
      <c r="F1110" s="6" t="s">
        <v>467</v>
      </c>
      <c r="G1110" s="6"/>
      <c r="H1110" s="44">
        <v>732</v>
      </c>
      <c r="I1110" s="337" t="s">
        <v>45</v>
      </c>
      <c r="J1110" s="267" t="str">
        <f>IF(ISBLANK(INDEX('Policy Characteristics'!D:D,MATCH($C1110,'Policy Characteristics'!$C:$C,0))),"",INDEX('Policy Characteristics'!D:D,MATCH($C1110,'Policy Characteristics'!$C:$C,0)))</f>
        <v>Fuel Price Deregulation</v>
      </c>
      <c r="K1110" s="266" t="str">
        <f>IF(ISBLANK(INDEX('Policy Characteristics'!E:E,MATCH($C1110,'Policy Characteristics'!$C:$C,0))),"",INDEX('Policy Characteristics'!E:E,MATCH($C1110,'Policy Characteristics'!$C:$C,0)))</f>
        <v>cross fuel price deregulation</v>
      </c>
      <c r="L1110" s="274">
        <f>IF(ISBLANK(INDEX('Policy Characteristics'!F:F,MATCH($C1110,'Policy Characteristics'!$C:$C,0))),"",INDEX('Policy Characteristics'!F:F,MATCH($C1110,'Policy Characteristics'!$C:$C,0)))</f>
        <v>0</v>
      </c>
      <c r="M1110" s="274">
        <f>IF(ISBLANK(INDEX('Policy Characteristics'!G:G,MATCH($C1110,'Policy Characteristics'!$C:$C,0))),"",INDEX('Policy Characteristics'!G:G,MATCH($C1110,'Policy Characteristics'!$C:$C,0)))</f>
        <v>1</v>
      </c>
      <c r="N1110" s="274">
        <f>IF(ISBLANK(INDEX('Policy Characteristics'!H:H,MATCH($C1110,'Policy Characteristics'!$C:$C,0))),"",INDEX('Policy Characteristics'!H:H,MATCH($C1110,'Policy Characteristics'!$C:$C,0)))</f>
        <v>0.01</v>
      </c>
      <c r="O1110" s="266" t="str">
        <f>IF(ISBLANK(INDEX('Policy Characteristics'!I:I,MATCH($C1110,'Policy Characteristics'!$C:$C,0))),"",INDEX('Policy Characteristics'!I:I,MATCH($C1110,'Policy Characteristics'!$C:$C,0)))</f>
        <v>% of price deregulated</v>
      </c>
      <c r="P1110" s="266"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266" t="str">
        <f>IF(ISBLANK(INDEX('Policy Characteristics'!K:K,MATCH($C1110,'Policy Characteristics'!$C:$C,0))),"",INDEX('Policy Characteristics'!K:K,MATCH($C1110,'Policy Characteristics'!$C:$C,0)))</f>
        <v>fuels.html#fuel-price-deregulation</v>
      </c>
      <c r="R1110" s="266" t="str">
        <f>IF(ISBLANK(INDEX('Policy Characteristics'!L:L,MATCH($C1110,'Policy Characteristics'!$C:$C,0))),"",INDEX('Policy Characteristics'!L:L,MATCH($C1110,'Policy Characteristics'!$C:$C,0)))</f>
        <v/>
      </c>
    </row>
    <row r="1111" spans="1:18" s="2" customFormat="1" x14ac:dyDescent="0.25">
      <c r="A1111" s="266" t="str">
        <f>IF(ISBLANK(INDEX('Policy Characteristics'!A:A,MATCH($C1111,'Policy Characteristics'!$C:$C,0))),"",INDEX('Policy Characteristics'!A:A,MATCH($C1111,'Policy Characteristics'!$C:$C,0)))</f>
        <v>Cross-Sector</v>
      </c>
      <c r="B1111" s="275" t="str">
        <f>IF(ISBLANK(INDEX('Policy Characteristics'!B:B,MATCH($C1111,'Policy Characteristics'!$C:$C,0))),"",INDEX('Policy Characteristics'!B:B,MATCH($C1111,'Policy Characteristics'!$C:$C,0)))</f>
        <v>Fuel Price Deregulation</v>
      </c>
      <c r="C1111" s="266" t="str">
        <f t="shared" si="55"/>
        <v>Fuel Price Deregulation</v>
      </c>
      <c r="D1111" s="6" t="s">
        <v>2515</v>
      </c>
      <c r="E1111" s="47"/>
      <c r="F1111" s="6" t="s">
        <v>2519</v>
      </c>
      <c r="G1111" s="6"/>
      <c r="H1111" s="44">
        <v>733</v>
      </c>
      <c r="I1111" s="337" t="s">
        <v>45</v>
      </c>
      <c r="J1111" s="267" t="str">
        <f>IF(ISBLANK(INDEX('Policy Characteristics'!D:D,MATCH($C1111,'Policy Characteristics'!$C:$C,0))),"",INDEX('Policy Characteristics'!D:D,MATCH($C1111,'Policy Characteristics'!$C:$C,0)))</f>
        <v>Fuel Price Deregulation</v>
      </c>
      <c r="K1111" s="266" t="str">
        <f>IF(ISBLANK(INDEX('Policy Characteristics'!E:E,MATCH($C1111,'Policy Characteristics'!$C:$C,0))),"",INDEX('Policy Characteristics'!E:E,MATCH($C1111,'Policy Characteristics'!$C:$C,0)))</f>
        <v>cross fuel price deregulation</v>
      </c>
      <c r="L1111" s="274">
        <f>IF(ISBLANK(INDEX('Policy Characteristics'!F:F,MATCH($C1111,'Policy Characteristics'!$C:$C,0))),"",INDEX('Policy Characteristics'!F:F,MATCH($C1111,'Policy Characteristics'!$C:$C,0)))</f>
        <v>0</v>
      </c>
      <c r="M1111" s="274">
        <f>IF(ISBLANK(INDEX('Policy Characteristics'!G:G,MATCH($C1111,'Policy Characteristics'!$C:$C,0))),"",INDEX('Policy Characteristics'!G:G,MATCH($C1111,'Policy Characteristics'!$C:$C,0)))</f>
        <v>1</v>
      </c>
      <c r="N1111" s="274">
        <f>IF(ISBLANK(INDEX('Policy Characteristics'!H:H,MATCH($C1111,'Policy Characteristics'!$C:$C,0))),"",INDEX('Policy Characteristics'!H:H,MATCH($C1111,'Policy Characteristics'!$C:$C,0)))</f>
        <v>0.01</v>
      </c>
      <c r="O1111" s="266" t="str">
        <f>IF(ISBLANK(INDEX('Policy Characteristics'!I:I,MATCH($C1111,'Policy Characteristics'!$C:$C,0))),"",INDEX('Policy Characteristics'!I:I,MATCH($C1111,'Policy Characteristics'!$C:$C,0)))</f>
        <v>% of price deregulated</v>
      </c>
      <c r="P1111" s="266"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266" t="str">
        <f>IF(ISBLANK(INDEX('Policy Characteristics'!K:K,MATCH($C1111,'Policy Characteristics'!$C:$C,0))),"",INDEX('Policy Characteristics'!K:K,MATCH($C1111,'Policy Characteristics'!$C:$C,0)))</f>
        <v>fuels.html#fuel-price-deregulation</v>
      </c>
      <c r="R1111" s="266" t="str">
        <f>IF(ISBLANK(INDEX('Policy Characteristics'!L:L,MATCH($C1111,'Policy Characteristics'!$C:$C,0))),"",INDEX('Policy Characteristics'!L:L,MATCH($C1111,'Policy Characteristics'!$C:$C,0)))</f>
        <v/>
      </c>
    </row>
    <row r="1112" spans="1:18" s="2" customFormat="1" ht="30" x14ac:dyDescent="0.25">
      <c r="A1112" s="266" t="str">
        <f>IF(ISBLANK(INDEX('Policy Characteristics'!A:A,MATCH($C1112,'Policy Characteristics'!$C:$C,0))),"",INDEX('Policy Characteristics'!A:A,MATCH($C1112,'Policy Characteristics'!$C:$C,0)))</f>
        <v>Cross-Sector</v>
      </c>
      <c r="B1112" s="275" t="str">
        <f>IF(ISBLANK(INDEX('Policy Characteristics'!B:B,MATCH($C1112,'Policy Characteristics'!$C:$C,0))),"",INDEX('Policy Characteristics'!B:B,MATCH($C1112,'Policy Characteristics'!$C:$C,0)))</f>
        <v>Fuel Price Deregulation</v>
      </c>
      <c r="C1112" s="266" t="str">
        <f t="shared" si="55"/>
        <v>Fuel Price Deregulation</v>
      </c>
      <c r="D1112" s="6" t="s">
        <v>2525</v>
      </c>
      <c r="E1112" s="47"/>
      <c r="F1112" s="6" t="s">
        <v>2526</v>
      </c>
      <c r="G1112" s="6"/>
      <c r="H1112" s="44">
        <v>734</v>
      </c>
      <c r="I1112" s="337" t="s">
        <v>45</v>
      </c>
      <c r="J1112" s="267" t="str">
        <f>IF(ISBLANK(INDEX('Policy Characteristics'!D:D,MATCH($C1112,'Policy Characteristics'!$C:$C,0))),"",INDEX('Policy Characteristics'!D:D,MATCH($C1112,'Policy Characteristics'!$C:$C,0)))</f>
        <v>Fuel Price Deregulation</v>
      </c>
      <c r="K1112" s="266" t="str">
        <f>IF(ISBLANK(INDEX('Policy Characteristics'!E:E,MATCH($C1112,'Policy Characteristics'!$C:$C,0))),"",INDEX('Policy Characteristics'!E:E,MATCH($C1112,'Policy Characteristics'!$C:$C,0)))</f>
        <v>cross fuel price deregulation</v>
      </c>
      <c r="L1112" s="274">
        <f>IF(ISBLANK(INDEX('Policy Characteristics'!F:F,MATCH($C1112,'Policy Characteristics'!$C:$C,0))),"",INDEX('Policy Characteristics'!F:F,MATCH($C1112,'Policy Characteristics'!$C:$C,0)))</f>
        <v>0</v>
      </c>
      <c r="M1112" s="274">
        <f>IF(ISBLANK(INDEX('Policy Characteristics'!G:G,MATCH($C1112,'Policy Characteristics'!$C:$C,0))),"",INDEX('Policy Characteristics'!G:G,MATCH($C1112,'Policy Characteristics'!$C:$C,0)))</f>
        <v>1</v>
      </c>
      <c r="N1112" s="274">
        <f>IF(ISBLANK(INDEX('Policy Characteristics'!H:H,MATCH($C1112,'Policy Characteristics'!$C:$C,0))),"",INDEX('Policy Characteristics'!H:H,MATCH($C1112,'Policy Characteristics'!$C:$C,0)))</f>
        <v>0.01</v>
      </c>
      <c r="O1112" s="266" t="str">
        <f>IF(ISBLANK(INDEX('Policy Characteristics'!I:I,MATCH($C1112,'Policy Characteristics'!$C:$C,0))),"",INDEX('Policy Characteristics'!I:I,MATCH($C1112,'Policy Characteristics'!$C:$C,0)))</f>
        <v>% of price deregulated</v>
      </c>
      <c r="P1112" s="266"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266" t="str">
        <f>IF(ISBLANK(INDEX('Policy Characteristics'!K:K,MATCH($C1112,'Policy Characteristics'!$C:$C,0))),"",INDEX('Policy Characteristics'!K:K,MATCH($C1112,'Policy Characteristics'!$C:$C,0)))</f>
        <v>fuels.html#fuel-price-deregulation</v>
      </c>
      <c r="R1112" s="266" t="str">
        <f>IF(ISBLANK(INDEX('Policy Characteristics'!L:L,MATCH($C1112,'Policy Characteristics'!$C:$C,0))),"",INDEX('Policy Characteristics'!L:L,MATCH($C1112,'Policy Characteristics'!$C:$C,0)))</f>
        <v/>
      </c>
    </row>
    <row r="1113" spans="1:18" s="2" customFormat="1" ht="30" x14ac:dyDescent="0.25">
      <c r="A1113" s="266" t="str">
        <f>IF(ISBLANK(INDEX('Policy Characteristics'!A:A,MATCH($C1113,'Policy Characteristics'!$C:$C,0))),"",INDEX('Policy Characteristics'!A:A,MATCH($C1113,'Policy Characteristics'!$C:$C,0)))</f>
        <v>Cross-Sector</v>
      </c>
      <c r="B1113" s="275" t="str">
        <f>IF(ISBLANK(INDEX('Policy Characteristics'!B:B,MATCH($C1113,'Policy Characteristics'!$C:$C,0))),"",INDEX('Policy Characteristics'!B:B,MATCH($C1113,'Policy Characteristics'!$C:$C,0)))</f>
        <v>Fuel Price Deregulation</v>
      </c>
      <c r="C1113" s="266" t="str">
        <f t="shared" si="55"/>
        <v>Fuel Price Deregulation</v>
      </c>
      <c r="D1113" s="6" t="s">
        <v>2516</v>
      </c>
      <c r="E1113" s="47"/>
      <c r="F1113" s="6" t="s">
        <v>2520</v>
      </c>
      <c r="G1113" s="6"/>
      <c r="H1113" s="44">
        <v>735</v>
      </c>
      <c r="I1113" s="337" t="s">
        <v>45</v>
      </c>
      <c r="J1113" s="267" t="str">
        <f>IF(ISBLANK(INDEX('Policy Characteristics'!D:D,MATCH($C1113,'Policy Characteristics'!$C:$C,0))),"",INDEX('Policy Characteristics'!D:D,MATCH($C1113,'Policy Characteristics'!$C:$C,0)))</f>
        <v>Fuel Price Deregulation</v>
      </c>
      <c r="K1113" s="266" t="str">
        <f>IF(ISBLANK(INDEX('Policy Characteristics'!E:E,MATCH($C1113,'Policy Characteristics'!$C:$C,0))),"",INDEX('Policy Characteristics'!E:E,MATCH($C1113,'Policy Characteristics'!$C:$C,0)))</f>
        <v>cross fuel price deregulation</v>
      </c>
      <c r="L1113" s="274">
        <f>IF(ISBLANK(INDEX('Policy Characteristics'!F:F,MATCH($C1113,'Policy Characteristics'!$C:$C,0))),"",INDEX('Policy Characteristics'!F:F,MATCH($C1113,'Policy Characteristics'!$C:$C,0)))</f>
        <v>0</v>
      </c>
      <c r="M1113" s="274">
        <f>IF(ISBLANK(INDEX('Policy Characteristics'!G:G,MATCH($C1113,'Policy Characteristics'!$C:$C,0))),"",INDEX('Policy Characteristics'!G:G,MATCH($C1113,'Policy Characteristics'!$C:$C,0)))</f>
        <v>1</v>
      </c>
      <c r="N1113" s="274">
        <f>IF(ISBLANK(INDEX('Policy Characteristics'!H:H,MATCH($C1113,'Policy Characteristics'!$C:$C,0))),"",INDEX('Policy Characteristics'!H:H,MATCH($C1113,'Policy Characteristics'!$C:$C,0)))</f>
        <v>0.01</v>
      </c>
      <c r="O1113" s="266" t="str">
        <f>IF(ISBLANK(INDEX('Policy Characteristics'!I:I,MATCH($C1113,'Policy Characteristics'!$C:$C,0))),"",INDEX('Policy Characteristics'!I:I,MATCH($C1113,'Policy Characteristics'!$C:$C,0)))</f>
        <v>% of price deregulated</v>
      </c>
      <c r="P1113" s="266"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266" t="str">
        <f>IF(ISBLANK(INDEX('Policy Characteristics'!K:K,MATCH($C1113,'Policy Characteristics'!$C:$C,0))),"",INDEX('Policy Characteristics'!K:K,MATCH($C1113,'Policy Characteristics'!$C:$C,0)))</f>
        <v>fuels.html#fuel-price-deregulation</v>
      </c>
      <c r="R1113" s="266" t="str">
        <f>IF(ISBLANK(INDEX('Policy Characteristics'!L:L,MATCH($C1113,'Policy Characteristics'!$C:$C,0))),"",INDEX('Policy Characteristics'!L:L,MATCH($C1113,'Policy Characteristics'!$C:$C,0)))</f>
        <v/>
      </c>
    </row>
    <row r="1114" spans="1:18" s="2" customFormat="1" ht="30" x14ac:dyDescent="0.25">
      <c r="A1114" s="266" t="str">
        <f>IF(ISBLANK(INDEX('Policy Characteristics'!A:A,MATCH($C1114,'Policy Characteristics'!$C:$C,0))),"",INDEX('Policy Characteristics'!A:A,MATCH($C1114,'Policy Characteristics'!$C:$C,0)))</f>
        <v>Cross-Sector</v>
      </c>
      <c r="B1114" s="275" t="str">
        <f>IF(ISBLANK(INDEX('Policy Characteristics'!B:B,MATCH($C1114,'Policy Characteristics'!$C:$C,0))),"",INDEX('Policy Characteristics'!B:B,MATCH($C1114,'Policy Characteristics'!$C:$C,0)))</f>
        <v>Fuel Price Deregulation</v>
      </c>
      <c r="C1114" s="266" t="str">
        <f t="shared" si="55"/>
        <v>Fuel Price Deregulation</v>
      </c>
      <c r="D1114" s="6" t="s">
        <v>2517</v>
      </c>
      <c r="E1114" s="47"/>
      <c r="F1114" s="6" t="s">
        <v>2521</v>
      </c>
      <c r="G1114" s="6"/>
      <c r="H1114" s="44">
        <v>736</v>
      </c>
      <c r="I1114" s="337" t="s">
        <v>45</v>
      </c>
      <c r="J1114" s="267" t="str">
        <f>IF(ISBLANK(INDEX('Policy Characteristics'!D:D,MATCH($C1114,'Policy Characteristics'!$C:$C,0))),"",INDEX('Policy Characteristics'!D:D,MATCH($C1114,'Policy Characteristics'!$C:$C,0)))</f>
        <v>Fuel Price Deregulation</v>
      </c>
      <c r="K1114" s="266" t="str">
        <f>IF(ISBLANK(INDEX('Policy Characteristics'!E:E,MATCH($C1114,'Policy Characteristics'!$C:$C,0))),"",INDEX('Policy Characteristics'!E:E,MATCH($C1114,'Policy Characteristics'!$C:$C,0)))</f>
        <v>cross fuel price deregulation</v>
      </c>
      <c r="L1114" s="274">
        <f>IF(ISBLANK(INDEX('Policy Characteristics'!F:F,MATCH($C1114,'Policy Characteristics'!$C:$C,0))),"",INDEX('Policy Characteristics'!F:F,MATCH($C1114,'Policy Characteristics'!$C:$C,0)))</f>
        <v>0</v>
      </c>
      <c r="M1114" s="274">
        <f>IF(ISBLANK(INDEX('Policy Characteristics'!G:G,MATCH($C1114,'Policy Characteristics'!$C:$C,0))),"",INDEX('Policy Characteristics'!G:G,MATCH($C1114,'Policy Characteristics'!$C:$C,0)))</f>
        <v>1</v>
      </c>
      <c r="N1114" s="274">
        <f>IF(ISBLANK(INDEX('Policy Characteristics'!H:H,MATCH($C1114,'Policy Characteristics'!$C:$C,0))),"",INDEX('Policy Characteristics'!H:H,MATCH($C1114,'Policy Characteristics'!$C:$C,0)))</f>
        <v>0.01</v>
      </c>
      <c r="O1114" s="266" t="str">
        <f>IF(ISBLANK(INDEX('Policy Characteristics'!I:I,MATCH($C1114,'Policy Characteristics'!$C:$C,0))),"",INDEX('Policy Characteristics'!I:I,MATCH($C1114,'Policy Characteristics'!$C:$C,0)))</f>
        <v>% of price deregulated</v>
      </c>
      <c r="P1114" s="266"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266" t="str">
        <f>IF(ISBLANK(INDEX('Policy Characteristics'!K:K,MATCH($C1114,'Policy Characteristics'!$C:$C,0))),"",INDEX('Policy Characteristics'!K:K,MATCH($C1114,'Policy Characteristics'!$C:$C,0)))</f>
        <v>fuels.html#fuel-price-deregulation</v>
      </c>
      <c r="R1114" s="266" t="str">
        <f>IF(ISBLANK(INDEX('Policy Characteristics'!L:L,MATCH($C1114,'Policy Characteristics'!$C:$C,0))),"",INDEX('Policy Characteristics'!L:L,MATCH($C1114,'Policy Characteristics'!$C:$C,0)))</f>
        <v/>
      </c>
    </row>
    <row r="1115" spans="1:18" s="2" customFormat="1" x14ac:dyDescent="0.25">
      <c r="A1115" s="266" t="str">
        <f>IF(ISBLANK(INDEX('Policy Characteristics'!A:A,MATCH($C1115,'Policy Characteristics'!$C:$C,0))),"",INDEX('Policy Characteristics'!A:A,MATCH($C1115,'Policy Characteristics'!$C:$C,0)))</f>
        <v>Cross-Sector</v>
      </c>
      <c r="B1115" s="275" t="str">
        <f>IF(ISBLANK(INDEX('Policy Characteristics'!B:B,MATCH($C1115,'Policy Characteristics'!$C:$C,0))),"",INDEX('Policy Characteristics'!B:B,MATCH($C1115,'Policy Characteristics'!$C:$C,0)))</f>
        <v>Fuel Price Deregulation</v>
      </c>
      <c r="C1115" s="266" t="str">
        <f t="shared" si="55"/>
        <v>Fuel Price Deregulation</v>
      </c>
      <c r="D1115" s="6" t="s">
        <v>2518</v>
      </c>
      <c r="E1115" s="47"/>
      <c r="F1115" s="6" t="s">
        <v>2522</v>
      </c>
      <c r="G1115" s="6"/>
      <c r="H1115" s="44">
        <v>737</v>
      </c>
      <c r="I1115" s="337" t="s">
        <v>45</v>
      </c>
      <c r="J1115" s="267" t="str">
        <f>IF(ISBLANK(INDEX('Policy Characteristics'!D:D,MATCH($C1115,'Policy Characteristics'!$C:$C,0))),"",INDEX('Policy Characteristics'!D:D,MATCH($C1115,'Policy Characteristics'!$C:$C,0)))</f>
        <v>Fuel Price Deregulation</v>
      </c>
      <c r="K1115" s="266" t="str">
        <f>IF(ISBLANK(INDEX('Policy Characteristics'!E:E,MATCH($C1115,'Policy Characteristics'!$C:$C,0))),"",INDEX('Policy Characteristics'!E:E,MATCH($C1115,'Policy Characteristics'!$C:$C,0)))</f>
        <v>cross fuel price deregulation</v>
      </c>
      <c r="L1115" s="274">
        <f>IF(ISBLANK(INDEX('Policy Characteristics'!F:F,MATCH($C1115,'Policy Characteristics'!$C:$C,0))),"",INDEX('Policy Characteristics'!F:F,MATCH($C1115,'Policy Characteristics'!$C:$C,0)))</f>
        <v>0</v>
      </c>
      <c r="M1115" s="274">
        <f>IF(ISBLANK(INDEX('Policy Characteristics'!G:G,MATCH($C1115,'Policy Characteristics'!$C:$C,0))),"",INDEX('Policy Characteristics'!G:G,MATCH($C1115,'Policy Characteristics'!$C:$C,0)))</f>
        <v>1</v>
      </c>
      <c r="N1115" s="274">
        <f>IF(ISBLANK(INDEX('Policy Characteristics'!H:H,MATCH($C1115,'Policy Characteristics'!$C:$C,0))),"",INDEX('Policy Characteristics'!H:H,MATCH($C1115,'Policy Characteristics'!$C:$C,0)))</f>
        <v>0.01</v>
      </c>
      <c r="O1115" s="266" t="str">
        <f>IF(ISBLANK(INDEX('Policy Characteristics'!I:I,MATCH($C1115,'Policy Characteristics'!$C:$C,0))),"",INDEX('Policy Characteristics'!I:I,MATCH($C1115,'Policy Characteristics'!$C:$C,0)))</f>
        <v>% of price deregulated</v>
      </c>
      <c r="P1115" s="266"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266" t="str">
        <f>IF(ISBLANK(INDEX('Policy Characteristics'!K:K,MATCH($C1115,'Policy Characteristics'!$C:$C,0))),"",INDEX('Policy Characteristics'!K:K,MATCH($C1115,'Policy Characteristics'!$C:$C,0)))</f>
        <v>fuels.html#fuel-price-deregulation</v>
      </c>
      <c r="R1115" s="266" t="str">
        <f>IF(ISBLANK(INDEX('Policy Characteristics'!L:L,MATCH($C1115,'Policy Characteristics'!$C:$C,0))),"",INDEX('Policy Characteristics'!L:L,MATCH($C1115,'Policy Characteristics'!$C:$C,0)))</f>
        <v/>
      </c>
    </row>
    <row r="1116" spans="1:18" s="4" customFormat="1" x14ac:dyDescent="0.25">
      <c r="A1116" s="266" t="str">
        <f>IF(ISBLANK(INDEX('Policy Characteristics'!A:A,MATCH($C1116,'Policy Characteristics'!$C:$C,0))),"",INDEX('Policy Characteristics'!A:A,MATCH($C1116,'Policy Characteristics'!$C:$C,0)))</f>
        <v>Cross-Sector</v>
      </c>
      <c r="B1116" s="275" t="str">
        <f>IF(ISBLANK(INDEX('Policy Characteristics'!B:B,MATCH($C1116,'Policy Characteristics'!$C:$C,0))),"",INDEX('Policy Characteristics'!B:B,MATCH($C1116,'Policy Characteristics'!$C:$C,0)))</f>
        <v>Fuel Taxes or Subsidies</v>
      </c>
      <c r="C1116" t="s">
        <v>3400</v>
      </c>
      <c r="D1116" s="47" t="s">
        <v>53</v>
      </c>
      <c r="E1116" s="47"/>
      <c r="F1116" s="47" t="s">
        <v>94</v>
      </c>
      <c r="G1116" s="47"/>
      <c r="H1116" s="44">
        <v>78</v>
      </c>
      <c r="I1116" s="336" t="s">
        <v>44</v>
      </c>
      <c r="J1116" s="267" t="str">
        <f>IF(ISBLANK(INDEX('Policy Characteristics'!D:D,MATCH($C1116,'Policy Characteristics'!$C:$C,0))),"",INDEX('Policy Characteristics'!D:D,MATCH($C1116,'Policy Characteristics'!$C:$C,0)))</f>
        <v>Fuel Taxes or Subsidies</v>
      </c>
      <c r="K1116" s="266" t="str">
        <f>IF(ISBLANK(INDEX('Policy Characteristics'!E:E,MATCH($C1116,'Policy Characteristics'!$C:$C,0))),"",INDEX('Policy Characteristics'!E:E,MATCH($C1116,'Policy Characteristics'!$C:$C,0)))</f>
        <v>cross fuel tax</v>
      </c>
      <c r="L1116" s="274">
        <f>IF(ISBLANK(INDEX('Policy Characteristics'!F:F,MATCH($C1116,'Policy Characteristics'!$C:$C,0))),"",INDEX('Policy Characteristics'!F:F,MATCH($C1116,'Policy Characteristics'!$C:$C,0)))</f>
        <v>-0.5</v>
      </c>
      <c r="M1116" s="274">
        <f>IF(ISBLANK(INDEX('Policy Characteristics'!G:G,MATCH($C1116,'Policy Characteristics'!$C:$C,0))),"",INDEX('Policy Characteristics'!G:G,MATCH($C1116,'Policy Characteristics'!$C:$C,0)))</f>
        <v>0.5</v>
      </c>
      <c r="N1116" s="274">
        <f>IF(ISBLANK(INDEX('Policy Characteristics'!H:H,MATCH($C1116,'Policy Characteristics'!$C:$C,0))),"",INDEX('Policy Characteristics'!H:H,MATCH($C1116,'Policy Characteristics'!$C:$C,0)))</f>
        <v>0.01</v>
      </c>
      <c r="O1116" s="266" t="str">
        <f>IF(ISBLANK(INDEX('Policy Characteristics'!I:I,MATCH($C1116,'Policy Characteristics'!$C:$C,0))),"",INDEX('Policy Characteristics'!I:I,MATCH($C1116,'Policy Characteristics'!$C:$C,0)))</f>
        <v>% of BAU price</v>
      </c>
      <c r="P1116" s="266"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266" t="str">
        <f>IF(ISBLANK(INDEX('Policy Characteristics'!K:K,MATCH($C1116,'Policy Characteristics'!$C:$C,0))),"",INDEX('Policy Characteristics'!K:K,MATCH($C1116,'Policy Characteristics'!$C:$C,0)))</f>
        <v>fuels.html#fuel-taxes</v>
      </c>
      <c r="R1116" s="266" t="str">
        <f>IF(ISBLANK(INDEX('Policy Characteristics'!L:L,MATCH($C1116,'Policy Characteristics'!$C:$C,0))),"",INDEX('Policy Characteristics'!L:L,MATCH($C1116,'Policy Characteristics'!$C:$C,0)))</f>
        <v>fuel-taxes.html</v>
      </c>
    </row>
    <row r="1117" spans="1:18" s="4" customFormat="1" x14ac:dyDescent="0.25">
      <c r="A1117" s="266" t="str">
        <f>IF(ISBLANK(INDEX('Policy Characteristics'!A:A,MATCH($C1117,'Policy Characteristics'!$C:$C,0))),"",INDEX('Policy Characteristics'!A:A,MATCH($C1117,'Policy Characteristics'!$C:$C,0)))</f>
        <v>Cross-Sector</v>
      </c>
      <c r="B1117" s="275" t="str">
        <f>IF(ISBLANK(INDEX('Policy Characteristics'!B:B,MATCH($C1117,'Policy Characteristics'!$C:$C,0))),"",INDEX('Policy Characteristics'!B:B,MATCH($C1117,'Policy Characteristics'!$C:$C,0)))</f>
        <v>Fuel Taxes or Subsidies</v>
      </c>
      <c r="C1117" s="332" t="str">
        <f t="shared" ref="C1117:C1129" si="56">C$1116</f>
        <v>Additional Fuel Tax or Subsidy Rate by Fuel</v>
      </c>
      <c r="D1117" s="6" t="s">
        <v>473</v>
      </c>
      <c r="E1117" s="6"/>
      <c r="F1117" s="6" t="s">
        <v>470</v>
      </c>
      <c r="G1117" s="48"/>
      <c r="H1117" s="44">
        <v>79</v>
      </c>
      <c r="I1117" s="337" t="s">
        <v>44</v>
      </c>
      <c r="J1117" s="267" t="str">
        <f>IF(ISBLANK(INDEX('Policy Characteristics'!D:D,MATCH($C1117,'Policy Characteristics'!$C:$C,0))),"",INDEX('Policy Characteristics'!D:D,MATCH($C1117,'Policy Characteristics'!$C:$C,0)))</f>
        <v>Fuel Taxes or Subsidies</v>
      </c>
      <c r="K1117" s="266" t="str">
        <f>IF(ISBLANK(INDEX('Policy Characteristics'!E:E,MATCH($C1117,'Policy Characteristics'!$C:$C,0))),"",INDEX('Policy Characteristics'!E:E,MATCH($C1117,'Policy Characteristics'!$C:$C,0)))</f>
        <v>cross fuel tax</v>
      </c>
      <c r="L1117" s="274">
        <f>IF(ISBLANK(INDEX('Policy Characteristics'!F:F,MATCH($C1117,'Policy Characteristics'!$C:$C,0))),"",INDEX('Policy Characteristics'!F:F,MATCH($C1117,'Policy Characteristics'!$C:$C,0)))</f>
        <v>-0.5</v>
      </c>
      <c r="M1117" s="274">
        <f>IF(ISBLANK(INDEX('Policy Characteristics'!G:G,MATCH($C1117,'Policy Characteristics'!$C:$C,0))),"",INDEX('Policy Characteristics'!G:G,MATCH($C1117,'Policy Characteristics'!$C:$C,0)))</f>
        <v>0.5</v>
      </c>
      <c r="N1117" s="274">
        <f>IF(ISBLANK(INDEX('Policy Characteristics'!H:H,MATCH($C1117,'Policy Characteristics'!$C:$C,0))),"",INDEX('Policy Characteristics'!H:H,MATCH($C1117,'Policy Characteristics'!$C:$C,0)))</f>
        <v>0.01</v>
      </c>
      <c r="O1117" s="266" t="str">
        <f>IF(ISBLANK(INDEX('Policy Characteristics'!I:I,MATCH($C1117,'Policy Characteristics'!$C:$C,0))),"",INDEX('Policy Characteristics'!I:I,MATCH($C1117,'Policy Characteristics'!$C:$C,0)))</f>
        <v>% of BAU price</v>
      </c>
      <c r="P1117" s="266"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266" t="str">
        <f>IF(ISBLANK(INDEX('Policy Characteristics'!K:K,MATCH($C1117,'Policy Characteristics'!$C:$C,0))),"",INDEX('Policy Characteristics'!K:K,MATCH($C1117,'Policy Characteristics'!$C:$C,0)))</f>
        <v>fuels.html#fuel-taxes</v>
      </c>
      <c r="R1117" s="266" t="str">
        <f>IF(ISBLANK(INDEX('Policy Characteristics'!L:L,MATCH($C1117,'Policy Characteristics'!$C:$C,0))),"",INDEX('Policy Characteristics'!L:L,MATCH($C1117,'Policy Characteristics'!$C:$C,0)))</f>
        <v>fuel-taxes.html</v>
      </c>
    </row>
    <row r="1118" spans="1:18" s="4" customFormat="1" x14ac:dyDescent="0.25">
      <c r="A1118" s="266" t="str">
        <f>IF(ISBLANK(INDEX('Policy Characteristics'!A:A,MATCH($C1118,'Policy Characteristics'!$C:$C,0))),"",INDEX('Policy Characteristics'!A:A,MATCH($C1118,'Policy Characteristics'!$C:$C,0)))</f>
        <v>Cross-Sector</v>
      </c>
      <c r="B1118" s="275" t="str">
        <f>IF(ISBLANK(INDEX('Policy Characteristics'!B:B,MATCH($C1118,'Policy Characteristics'!$C:$C,0))),"",INDEX('Policy Characteristics'!B:B,MATCH($C1118,'Policy Characteristics'!$C:$C,0)))</f>
        <v>Fuel Taxes or Subsidies</v>
      </c>
      <c r="C1118" s="332" t="str">
        <f t="shared" si="56"/>
        <v>Additional Fuel Tax or Subsidy Rate by Fuel</v>
      </c>
      <c r="D1118" s="6" t="s">
        <v>47</v>
      </c>
      <c r="E1118" s="6"/>
      <c r="F1118" s="6" t="s">
        <v>88</v>
      </c>
      <c r="G1118" s="48"/>
      <c r="H1118" s="44">
        <v>80</v>
      </c>
      <c r="I1118" s="337" t="s">
        <v>44</v>
      </c>
      <c r="J1118" s="267" t="str">
        <f>IF(ISBLANK(INDEX('Policy Characteristics'!D:D,MATCH($C1118,'Policy Characteristics'!$C:$C,0))),"",INDEX('Policy Characteristics'!D:D,MATCH($C1118,'Policy Characteristics'!$C:$C,0)))</f>
        <v>Fuel Taxes or Subsidies</v>
      </c>
      <c r="K1118" s="266" t="str">
        <f>IF(ISBLANK(INDEX('Policy Characteristics'!E:E,MATCH($C1118,'Policy Characteristics'!$C:$C,0))),"",INDEX('Policy Characteristics'!E:E,MATCH($C1118,'Policy Characteristics'!$C:$C,0)))</f>
        <v>cross fuel tax</v>
      </c>
      <c r="L1118" s="274">
        <f>IF(ISBLANK(INDEX('Policy Characteristics'!F:F,MATCH($C1118,'Policy Characteristics'!$C:$C,0))),"",INDEX('Policy Characteristics'!F:F,MATCH($C1118,'Policy Characteristics'!$C:$C,0)))</f>
        <v>-0.5</v>
      </c>
      <c r="M1118" s="274">
        <f>IF(ISBLANK(INDEX('Policy Characteristics'!G:G,MATCH($C1118,'Policy Characteristics'!$C:$C,0))),"",INDEX('Policy Characteristics'!G:G,MATCH($C1118,'Policy Characteristics'!$C:$C,0)))</f>
        <v>0.5</v>
      </c>
      <c r="N1118" s="274">
        <f>IF(ISBLANK(INDEX('Policy Characteristics'!H:H,MATCH($C1118,'Policy Characteristics'!$C:$C,0))),"",INDEX('Policy Characteristics'!H:H,MATCH($C1118,'Policy Characteristics'!$C:$C,0)))</f>
        <v>0.01</v>
      </c>
      <c r="O1118" s="266" t="str">
        <f>IF(ISBLANK(INDEX('Policy Characteristics'!I:I,MATCH($C1118,'Policy Characteristics'!$C:$C,0))),"",INDEX('Policy Characteristics'!I:I,MATCH($C1118,'Policy Characteristics'!$C:$C,0)))</f>
        <v>% of BAU price</v>
      </c>
      <c r="P1118" s="266"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266" t="str">
        <f>IF(ISBLANK(INDEX('Policy Characteristics'!K:K,MATCH($C1118,'Policy Characteristics'!$C:$C,0))),"",INDEX('Policy Characteristics'!K:K,MATCH($C1118,'Policy Characteristics'!$C:$C,0)))</f>
        <v>fuels.html#fuel-taxes</v>
      </c>
      <c r="R1118" s="266" t="str">
        <f>IF(ISBLANK(INDEX('Policy Characteristics'!L:L,MATCH($C1118,'Policy Characteristics'!$C:$C,0))),"",INDEX('Policy Characteristics'!L:L,MATCH($C1118,'Policy Characteristics'!$C:$C,0)))</f>
        <v>fuel-taxes.html</v>
      </c>
    </row>
    <row r="1119" spans="1:18" s="4" customFormat="1" x14ac:dyDescent="0.25">
      <c r="A1119" s="266" t="str">
        <f>IF(ISBLANK(INDEX('Policy Characteristics'!A:A,MATCH($C1119,'Policy Characteristics'!$C:$C,0))),"",INDEX('Policy Characteristics'!A:A,MATCH($C1119,'Policy Characteristics'!$C:$C,0)))</f>
        <v>Cross-Sector</v>
      </c>
      <c r="B1119" s="275" t="str">
        <f>IF(ISBLANK(INDEX('Policy Characteristics'!B:B,MATCH($C1119,'Policy Characteristics'!$C:$C,0))),"",INDEX('Policy Characteristics'!B:B,MATCH($C1119,'Policy Characteristics'!$C:$C,0)))</f>
        <v>Fuel Taxes or Subsidies</v>
      </c>
      <c r="C1119" s="332" t="str">
        <f t="shared" si="56"/>
        <v>Additional Fuel Tax or Subsidy Rate by Fuel</v>
      </c>
      <c r="D1119" s="6" t="s">
        <v>48</v>
      </c>
      <c r="E1119" s="6"/>
      <c r="F1119" s="6" t="s">
        <v>89</v>
      </c>
      <c r="G1119" s="48"/>
      <c r="H1119" s="44">
        <v>738</v>
      </c>
      <c r="I1119" s="337" t="s">
        <v>45</v>
      </c>
      <c r="J1119" s="267" t="str">
        <f>IF(ISBLANK(INDEX('Policy Characteristics'!D:D,MATCH($C1119,'Policy Characteristics'!$C:$C,0))),"",INDEX('Policy Characteristics'!D:D,MATCH($C1119,'Policy Characteristics'!$C:$C,0)))</f>
        <v>Fuel Taxes or Subsidies</v>
      </c>
      <c r="K1119" s="266" t="str">
        <f>IF(ISBLANK(INDEX('Policy Characteristics'!E:E,MATCH($C1119,'Policy Characteristics'!$C:$C,0))),"",INDEX('Policy Characteristics'!E:E,MATCH($C1119,'Policy Characteristics'!$C:$C,0)))</f>
        <v>cross fuel tax</v>
      </c>
      <c r="L1119" s="274">
        <f>IF(ISBLANK(INDEX('Policy Characteristics'!F:F,MATCH($C1119,'Policy Characteristics'!$C:$C,0))),"",INDEX('Policy Characteristics'!F:F,MATCH($C1119,'Policy Characteristics'!$C:$C,0)))</f>
        <v>-0.5</v>
      </c>
      <c r="M1119" s="274">
        <f>IF(ISBLANK(INDEX('Policy Characteristics'!G:G,MATCH($C1119,'Policy Characteristics'!$C:$C,0))),"",INDEX('Policy Characteristics'!G:G,MATCH($C1119,'Policy Characteristics'!$C:$C,0)))</f>
        <v>0.5</v>
      </c>
      <c r="N1119" s="274">
        <f>IF(ISBLANK(INDEX('Policy Characteristics'!H:H,MATCH($C1119,'Policy Characteristics'!$C:$C,0))),"",INDEX('Policy Characteristics'!H:H,MATCH($C1119,'Policy Characteristics'!$C:$C,0)))</f>
        <v>0.01</v>
      </c>
      <c r="O1119" s="266" t="str">
        <f>IF(ISBLANK(INDEX('Policy Characteristics'!I:I,MATCH($C1119,'Policy Characteristics'!$C:$C,0))),"",INDEX('Policy Characteristics'!I:I,MATCH($C1119,'Policy Characteristics'!$C:$C,0)))</f>
        <v>% of BAU price</v>
      </c>
      <c r="P1119" s="266"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266" t="str">
        <f>IF(ISBLANK(INDEX('Policy Characteristics'!K:K,MATCH($C1119,'Policy Characteristics'!$C:$C,0))),"",INDEX('Policy Characteristics'!K:K,MATCH($C1119,'Policy Characteristics'!$C:$C,0)))</f>
        <v>fuels.html#fuel-taxes</v>
      </c>
      <c r="R1119" s="266" t="str">
        <f>IF(ISBLANK(INDEX('Policy Characteristics'!L:L,MATCH($C1119,'Policy Characteristics'!$C:$C,0))),"",INDEX('Policy Characteristics'!L:L,MATCH($C1119,'Policy Characteristics'!$C:$C,0)))</f>
        <v>fuel-taxes.html</v>
      </c>
    </row>
    <row r="1120" spans="1:18" s="4" customFormat="1" x14ac:dyDescent="0.25">
      <c r="A1120" s="266" t="str">
        <f>IF(ISBLANK(INDEX('Policy Characteristics'!A:A,MATCH($C1120,'Policy Characteristics'!$C:$C,0))),"",INDEX('Policy Characteristics'!A:A,MATCH($C1120,'Policy Characteristics'!$C:$C,0)))</f>
        <v>Cross-Sector</v>
      </c>
      <c r="B1120" s="275" t="str">
        <f>IF(ISBLANK(INDEX('Policy Characteristics'!B:B,MATCH($C1120,'Policy Characteristics'!$C:$C,0))),"",INDEX('Policy Characteristics'!B:B,MATCH($C1120,'Policy Characteristics'!$C:$C,0)))</f>
        <v>Fuel Taxes or Subsidies</v>
      </c>
      <c r="C1120" s="332" t="str">
        <f t="shared" si="56"/>
        <v>Additional Fuel Tax or Subsidy Rate by Fuel</v>
      </c>
      <c r="D1120" s="6" t="s">
        <v>52</v>
      </c>
      <c r="E1120" s="6"/>
      <c r="F1120" s="6" t="s">
        <v>93</v>
      </c>
      <c r="G1120" s="48"/>
      <c r="H1120" s="44">
        <v>739</v>
      </c>
      <c r="I1120" s="337" t="s">
        <v>45</v>
      </c>
      <c r="J1120" s="267" t="str">
        <f>IF(ISBLANK(INDEX('Policy Characteristics'!D:D,MATCH($C1120,'Policy Characteristics'!$C:$C,0))),"",INDEX('Policy Characteristics'!D:D,MATCH($C1120,'Policy Characteristics'!$C:$C,0)))</f>
        <v>Fuel Taxes or Subsidies</v>
      </c>
      <c r="K1120" s="266" t="str">
        <f>IF(ISBLANK(INDEX('Policy Characteristics'!E:E,MATCH($C1120,'Policy Characteristics'!$C:$C,0))),"",INDEX('Policy Characteristics'!E:E,MATCH($C1120,'Policy Characteristics'!$C:$C,0)))</f>
        <v>cross fuel tax</v>
      </c>
      <c r="L1120" s="274">
        <f>IF(ISBLANK(INDEX('Policy Characteristics'!F:F,MATCH($C1120,'Policy Characteristics'!$C:$C,0))),"",INDEX('Policy Characteristics'!F:F,MATCH($C1120,'Policy Characteristics'!$C:$C,0)))</f>
        <v>-0.5</v>
      </c>
      <c r="M1120" s="274">
        <f>IF(ISBLANK(INDEX('Policy Characteristics'!G:G,MATCH($C1120,'Policy Characteristics'!$C:$C,0))),"",INDEX('Policy Characteristics'!G:G,MATCH($C1120,'Policy Characteristics'!$C:$C,0)))</f>
        <v>0.5</v>
      </c>
      <c r="N1120" s="274">
        <f>IF(ISBLANK(INDEX('Policy Characteristics'!H:H,MATCH($C1120,'Policy Characteristics'!$C:$C,0))),"",INDEX('Policy Characteristics'!H:H,MATCH($C1120,'Policy Characteristics'!$C:$C,0)))</f>
        <v>0.01</v>
      </c>
      <c r="O1120" s="266" t="str">
        <f>IF(ISBLANK(INDEX('Policy Characteristics'!I:I,MATCH($C1120,'Policy Characteristics'!$C:$C,0))),"",INDEX('Policy Characteristics'!I:I,MATCH($C1120,'Policy Characteristics'!$C:$C,0)))</f>
        <v>% of BAU price</v>
      </c>
      <c r="P1120" s="266"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266" t="str">
        <f>IF(ISBLANK(INDEX('Policy Characteristics'!K:K,MATCH($C1120,'Policy Characteristics'!$C:$C,0))),"",INDEX('Policy Characteristics'!K:K,MATCH($C1120,'Policy Characteristics'!$C:$C,0)))</f>
        <v>fuels.html#fuel-taxes</v>
      </c>
      <c r="R1120" s="266" t="str">
        <f>IF(ISBLANK(INDEX('Policy Characteristics'!L:L,MATCH($C1120,'Policy Characteristics'!$C:$C,0))),"",INDEX('Policy Characteristics'!L:L,MATCH($C1120,'Policy Characteristics'!$C:$C,0)))</f>
        <v>fuel-taxes.html</v>
      </c>
    </row>
    <row r="1121" spans="1:18" s="4" customFormat="1" ht="30" x14ac:dyDescent="0.25">
      <c r="A1121" s="266" t="str">
        <f>IF(ISBLANK(INDEX('Policy Characteristics'!A:A,MATCH($C1121,'Policy Characteristics'!$C:$C,0))),"",INDEX('Policy Characteristics'!A:A,MATCH($C1121,'Policy Characteristics'!$C:$C,0)))</f>
        <v>Cross-Sector</v>
      </c>
      <c r="B1121" s="275" t="str">
        <f>IF(ISBLANK(INDEX('Policy Characteristics'!B:B,MATCH($C1121,'Policy Characteristics'!$C:$C,0))),"",INDEX('Policy Characteristics'!B:B,MATCH($C1121,'Policy Characteristics'!$C:$C,0)))</f>
        <v>Fuel Taxes or Subsidies</v>
      </c>
      <c r="C1121" s="332" t="str">
        <f t="shared" si="56"/>
        <v>Additional Fuel Tax or Subsidy Rate by Fuel</v>
      </c>
      <c r="D1121" s="6" t="s">
        <v>54</v>
      </c>
      <c r="E1121" s="6"/>
      <c r="F1121" s="6" t="s">
        <v>96</v>
      </c>
      <c r="G1121" s="48"/>
      <c r="H1121" s="44">
        <v>81</v>
      </c>
      <c r="I1121" s="337" t="s">
        <v>44</v>
      </c>
      <c r="J1121" s="267" t="str">
        <f>IF(ISBLANK(INDEX('Policy Characteristics'!D:D,MATCH($C1121,'Policy Characteristics'!$C:$C,0))),"",INDEX('Policy Characteristics'!D:D,MATCH($C1121,'Policy Characteristics'!$C:$C,0)))</f>
        <v>Fuel Taxes or Subsidies</v>
      </c>
      <c r="K1121" s="266" t="str">
        <f>IF(ISBLANK(INDEX('Policy Characteristics'!E:E,MATCH($C1121,'Policy Characteristics'!$C:$C,0))),"",INDEX('Policy Characteristics'!E:E,MATCH($C1121,'Policy Characteristics'!$C:$C,0)))</f>
        <v>cross fuel tax</v>
      </c>
      <c r="L1121" s="274">
        <f>IF(ISBLANK(INDEX('Policy Characteristics'!F:F,MATCH($C1121,'Policy Characteristics'!$C:$C,0))),"",INDEX('Policy Characteristics'!F:F,MATCH($C1121,'Policy Characteristics'!$C:$C,0)))</f>
        <v>-0.5</v>
      </c>
      <c r="M1121" s="274">
        <f>IF(ISBLANK(INDEX('Policy Characteristics'!G:G,MATCH($C1121,'Policy Characteristics'!$C:$C,0))),"",INDEX('Policy Characteristics'!G:G,MATCH($C1121,'Policy Characteristics'!$C:$C,0)))</f>
        <v>0.5</v>
      </c>
      <c r="N1121" s="274">
        <f>IF(ISBLANK(INDEX('Policy Characteristics'!H:H,MATCH($C1121,'Policy Characteristics'!$C:$C,0))),"",INDEX('Policy Characteristics'!H:H,MATCH($C1121,'Policy Characteristics'!$C:$C,0)))</f>
        <v>0.01</v>
      </c>
      <c r="O1121" s="266" t="str">
        <f>IF(ISBLANK(INDEX('Policy Characteristics'!I:I,MATCH($C1121,'Policy Characteristics'!$C:$C,0))),"",INDEX('Policy Characteristics'!I:I,MATCH($C1121,'Policy Characteristics'!$C:$C,0)))</f>
        <v>% of BAU price</v>
      </c>
      <c r="P1121" s="266"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266" t="str">
        <f>IF(ISBLANK(INDEX('Policy Characteristics'!K:K,MATCH($C1121,'Policy Characteristics'!$C:$C,0))),"",INDEX('Policy Characteristics'!K:K,MATCH($C1121,'Policy Characteristics'!$C:$C,0)))</f>
        <v>fuels.html#fuel-taxes</v>
      </c>
      <c r="R1121" s="266" t="str">
        <f>IF(ISBLANK(INDEX('Policy Characteristics'!L:L,MATCH($C1121,'Policy Characteristics'!$C:$C,0))),"",INDEX('Policy Characteristics'!L:L,MATCH($C1121,'Policy Characteristics'!$C:$C,0)))</f>
        <v>fuel-taxes.html</v>
      </c>
    </row>
    <row r="1122" spans="1:18" s="4" customFormat="1" x14ac:dyDescent="0.25">
      <c r="A1122" s="266" t="str">
        <f>IF(ISBLANK(INDEX('Policy Characteristics'!A:A,MATCH($C1122,'Policy Characteristics'!$C:$C,0))),"",INDEX('Policy Characteristics'!A:A,MATCH($C1122,'Policy Characteristics'!$C:$C,0)))</f>
        <v>Cross-Sector</v>
      </c>
      <c r="B1122" s="275" t="str">
        <f>IF(ISBLANK(INDEX('Policy Characteristics'!B:B,MATCH($C1122,'Policy Characteristics'!$C:$C,0))),"",INDEX('Policy Characteristics'!B:B,MATCH($C1122,'Policy Characteristics'!$C:$C,0)))</f>
        <v>Fuel Taxes or Subsidies</v>
      </c>
      <c r="C1122" s="332" t="str">
        <f t="shared" si="56"/>
        <v>Additional Fuel Tax or Subsidy Rate by Fuel</v>
      </c>
      <c r="D1122" s="6" t="s">
        <v>55</v>
      </c>
      <c r="E1122" s="6"/>
      <c r="F1122" s="6" t="s">
        <v>97</v>
      </c>
      <c r="G1122" s="48"/>
      <c r="H1122" s="44">
        <v>82</v>
      </c>
      <c r="I1122" s="337" t="s">
        <v>44</v>
      </c>
      <c r="J1122" s="267" t="str">
        <f>IF(ISBLANK(INDEX('Policy Characteristics'!D:D,MATCH($C1122,'Policy Characteristics'!$C:$C,0))),"",INDEX('Policy Characteristics'!D:D,MATCH($C1122,'Policy Characteristics'!$C:$C,0)))</f>
        <v>Fuel Taxes or Subsidies</v>
      </c>
      <c r="K1122" s="266" t="str">
        <f>IF(ISBLANK(INDEX('Policy Characteristics'!E:E,MATCH($C1122,'Policy Characteristics'!$C:$C,0))),"",INDEX('Policy Characteristics'!E:E,MATCH($C1122,'Policy Characteristics'!$C:$C,0)))</f>
        <v>cross fuel tax</v>
      </c>
      <c r="L1122" s="274">
        <f>IF(ISBLANK(INDEX('Policy Characteristics'!F:F,MATCH($C1122,'Policy Characteristics'!$C:$C,0))),"",INDEX('Policy Characteristics'!F:F,MATCH($C1122,'Policy Characteristics'!$C:$C,0)))</f>
        <v>-0.5</v>
      </c>
      <c r="M1122" s="274">
        <f>IF(ISBLANK(INDEX('Policy Characteristics'!G:G,MATCH($C1122,'Policy Characteristics'!$C:$C,0))),"",INDEX('Policy Characteristics'!G:G,MATCH($C1122,'Policy Characteristics'!$C:$C,0)))</f>
        <v>0.5</v>
      </c>
      <c r="N1122" s="274">
        <f>IF(ISBLANK(INDEX('Policy Characteristics'!H:H,MATCH($C1122,'Policy Characteristics'!$C:$C,0))),"",INDEX('Policy Characteristics'!H:H,MATCH($C1122,'Policy Characteristics'!$C:$C,0)))</f>
        <v>0.01</v>
      </c>
      <c r="O1122" s="266" t="str">
        <f>IF(ISBLANK(INDEX('Policy Characteristics'!I:I,MATCH($C1122,'Policy Characteristics'!$C:$C,0))),"",INDEX('Policy Characteristics'!I:I,MATCH($C1122,'Policy Characteristics'!$C:$C,0)))</f>
        <v>% of BAU price</v>
      </c>
      <c r="P1122" s="266"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266" t="str">
        <f>IF(ISBLANK(INDEX('Policy Characteristics'!K:K,MATCH($C1122,'Policy Characteristics'!$C:$C,0))),"",INDEX('Policy Characteristics'!K:K,MATCH($C1122,'Policy Characteristics'!$C:$C,0)))</f>
        <v>fuels.html#fuel-taxes</v>
      </c>
      <c r="R1122" s="266" t="str">
        <f>IF(ISBLANK(INDEX('Policy Characteristics'!L:L,MATCH($C1122,'Policy Characteristics'!$C:$C,0))),"",INDEX('Policy Characteristics'!L:L,MATCH($C1122,'Policy Characteristics'!$C:$C,0)))</f>
        <v>fuel-taxes.html</v>
      </c>
    </row>
    <row r="1123" spans="1:18" s="4" customFormat="1" x14ac:dyDescent="0.25">
      <c r="A1123" s="266" t="str">
        <f>IF(ISBLANK(INDEX('Policy Characteristics'!A:A,MATCH($C1123,'Policy Characteristics'!$C:$C,0))),"",INDEX('Policy Characteristics'!A:A,MATCH($C1123,'Policy Characteristics'!$C:$C,0)))</f>
        <v>Cross-Sector</v>
      </c>
      <c r="B1123" s="275" t="str">
        <f>IF(ISBLANK(INDEX('Policy Characteristics'!B:B,MATCH($C1123,'Policy Characteristics'!$C:$C,0))),"",INDEX('Policy Characteristics'!B:B,MATCH($C1123,'Policy Characteristics'!$C:$C,0)))</f>
        <v>Fuel Taxes or Subsidies</v>
      </c>
      <c r="C1123" s="332" t="str">
        <f t="shared" si="56"/>
        <v>Additional Fuel Tax or Subsidy Rate by Fuel</v>
      </c>
      <c r="D1123" s="6" t="s">
        <v>56</v>
      </c>
      <c r="E1123" s="6"/>
      <c r="F1123" s="6" t="s">
        <v>98</v>
      </c>
      <c r="G1123" s="48"/>
      <c r="H1123" s="44">
        <v>740</v>
      </c>
      <c r="I1123" s="337" t="s">
        <v>45</v>
      </c>
      <c r="J1123" s="267" t="str">
        <f>IF(ISBLANK(INDEX('Policy Characteristics'!D:D,MATCH($C1123,'Policy Characteristics'!$C:$C,0))),"",INDEX('Policy Characteristics'!D:D,MATCH($C1123,'Policy Characteristics'!$C:$C,0)))</f>
        <v>Fuel Taxes or Subsidies</v>
      </c>
      <c r="K1123" s="266" t="str">
        <f>IF(ISBLANK(INDEX('Policy Characteristics'!E:E,MATCH($C1123,'Policy Characteristics'!$C:$C,0))),"",INDEX('Policy Characteristics'!E:E,MATCH($C1123,'Policy Characteristics'!$C:$C,0)))</f>
        <v>cross fuel tax</v>
      </c>
      <c r="L1123" s="274">
        <f>IF(ISBLANK(INDEX('Policy Characteristics'!F:F,MATCH($C1123,'Policy Characteristics'!$C:$C,0))),"",INDEX('Policy Characteristics'!F:F,MATCH($C1123,'Policy Characteristics'!$C:$C,0)))</f>
        <v>-0.5</v>
      </c>
      <c r="M1123" s="274">
        <f>IF(ISBLANK(INDEX('Policy Characteristics'!G:G,MATCH($C1123,'Policy Characteristics'!$C:$C,0))),"",INDEX('Policy Characteristics'!G:G,MATCH($C1123,'Policy Characteristics'!$C:$C,0)))</f>
        <v>0.5</v>
      </c>
      <c r="N1123" s="274">
        <f>IF(ISBLANK(INDEX('Policy Characteristics'!H:H,MATCH($C1123,'Policy Characteristics'!$C:$C,0))),"",INDEX('Policy Characteristics'!H:H,MATCH($C1123,'Policy Characteristics'!$C:$C,0)))</f>
        <v>0.01</v>
      </c>
      <c r="O1123" s="266" t="str">
        <f>IF(ISBLANK(INDEX('Policy Characteristics'!I:I,MATCH($C1123,'Policy Characteristics'!$C:$C,0))),"",INDEX('Policy Characteristics'!I:I,MATCH($C1123,'Policy Characteristics'!$C:$C,0)))</f>
        <v>% of BAU price</v>
      </c>
      <c r="P1123" s="266"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266" t="str">
        <f>IF(ISBLANK(INDEX('Policy Characteristics'!K:K,MATCH($C1123,'Policy Characteristics'!$C:$C,0))),"",INDEX('Policy Characteristics'!K:K,MATCH($C1123,'Policy Characteristics'!$C:$C,0)))</f>
        <v>fuels.html#fuel-taxes</v>
      </c>
      <c r="R1123" s="266" t="str">
        <f>IF(ISBLANK(INDEX('Policy Characteristics'!L:L,MATCH($C1123,'Policy Characteristics'!$C:$C,0))),"",INDEX('Policy Characteristics'!L:L,MATCH($C1123,'Policy Characteristics'!$C:$C,0)))</f>
        <v>fuel-taxes.html</v>
      </c>
    </row>
    <row r="1124" spans="1:18" s="4" customFormat="1" x14ac:dyDescent="0.25">
      <c r="A1124" s="266" t="str">
        <f>IF(ISBLANK(INDEX('Policy Characteristics'!A:A,MATCH($C1124,'Policy Characteristics'!$C:$C,0))),"",INDEX('Policy Characteristics'!A:A,MATCH($C1124,'Policy Characteristics'!$C:$C,0)))</f>
        <v>Cross-Sector</v>
      </c>
      <c r="B1124" s="275" t="str">
        <f>IF(ISBLANK(INDEX('Policy Characteristics'!B:B,MATCH($C1124,'Policy Characteristics'!$C:$C,0))),"",INDEX('Policy Characteristics'!B:B,MATCH($C1124,'Policy Characteristics'!$C:$C,0)))</f>
        <v>Fuel Taxes or Subsidies</v>
      </c>
      <c r="C1124" s="332" t="str">
        <f t="shared" si="56"/>
        <v>Additional Fuel Tax or Subsidy Rate by Fuel</v>
      </c>
      <c r="D1124" s="6" t="s">
        <v>57</v>
      </c>
      <c r="E1124" s="6"/>
      <c r="F1124" s="6" t="s">
        <v>99</v>
      </c>
      <c r="G1124" s="48"/>
      <c r="H1124" s="44">
        <v>741</v>
      </c>
      <c r="I1124" s="337" t="s">
        <v>45</v>
      </c>
      <c r="J1124" s="267" t="str">
        <f>IF(ISBLANK(INDEX('Policy Characteristics'!D:D,MATCH($C1124,'Policy Characteristics'!$C:$C,0))),"",INDEX('Policy Characteristics'!D:D,MATCH($C1124,'Policy Characteristics'!$C:$C,0)))</f>
        <v>Fuel Taxes or Subsidies</v>
      </c>
      <c r="K1124" s="266" t="str">
        <f>IF(ISBLANK(INDEX('Policy Characteristics'!E:E,MATCH($C1124,'Policy Characteristics'!$C:$C,0))),"",INDEX('Policy Characteristics'!E:E,MATCH($C1124,'Policy Characteristics'!$C:$C,0)))</f>
        <v>cross fuel tax</v>
      </c>
      <c r="L1124" s="274">
        <f>IF(ISBLANK(INDEX('Policy Characteristics'!F:F,MATCH($C1124,'Policy Characteristics'!$C:$C,0))),"",INDEX('Policy Characteristics'!F:F,MATCH($C1124,'Policy Characteristics'!$C:$C,0)))</f>
        <v>-0.5</v>
      </c>
      <c r="M1124" s="274">
        <f>IF(ISBLANK(INDEX('Policy Characteristics'!G:G,MATCH($C1124,'Policy Characteristics'!$C:$C,0))),"",INDEX('Policy Characteristics'!G:G,MATCH($C1124,'Policy Characteristics'!$C:$C,0)))</f>
        <v>0.5</v>
      </c>
      <c r="N1124" s="274">
        <f>IF(ISBLANK(INDEX('Policy Characteristics'!H:H,MATCH($C1124,'Policy Characteristics'!$C:$C,0))),"",INDEX('Policy Characteristics'!H:H,MATCH($C1124,'Policy Characteristics'!$C:$C,0)))</f>
        <v>0.01</v>
      </c>
      <c r="O1124" s="266" t="str">
        <f>IF(ISBLANK(INDEX('Policy Characteristics'!I:I,MATCH($C1124,'Policy Characteristics'!$C:$C,0))),"",INDEX('Policy Characteristics'!I:I,MATCH($C1124,'Policy Characteristics'!$C:$C,0)))</f>
        <v>% of BAU price</v>
      </c>
      <c r="P1124" s="266"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266" t="str">
        <f>IF(ISBLANK(INDEX('Policy Characteristics'!K:K,MATCH($C1124,'Policy Characteristics'!$C:$C,0))),"",INDEX('Policy Characteristics'!K:K,MATCH($C1124,'Policy Characteristics'!$C:$C,0)))</f>
        <v>fuels.html#fuel-taxes</v>
      </c>
      <c r="R1124" s="266" t="str">
        <f>IF(ISBLANK(INDEX('Policy Characteristics'!L:L,MATCH($C1124,'Policy Characteristics'!$C:$C,0))),"",INDEX('Policy Characteristics'!L:L,MATCH($C1124,'Policy Characteristics'!$C:$C,0)))</f>
        <v>fuel-taxes.html</v>
      </c>
    </row>
    <row r="1125" spans="1:18" ht="30" x14ac:dyDescent="0.25">
      <c r="A1125" s="266" t="str">
        <f>IF(ISBLANK(INDEX('Policy Characteristics'!A:A,MATCH($C1125,'Policy Characteristics'!$C:$C,0))),"",INDEX('Policy Characteristics'!A:A,MATCH($C1125,'Policy Characteristics'!$C:$C,0)))</f>
        <v>Cross-Sector</v>
      </c>
      <c r="B1125" s="275" t="str">
        <f>IF(ISBLANK(INDEX('Policy Characteristics'!B:B,MATCH($C1125,'Policy Characteristics'!$C:$C,0))),"",INDEX('Policy Characteristics'!B:B,MATCH($C1125,'Policy Characteristics'!$C:$C,0)))</f>
        <v>Fuel Taxes or Subsidies</v>
      </c>
      <c r="C1125" s="332" t="str">
        <f t="shared" si="56"/>
        <v>Additional Fuel Tax or Subsidy Rate by Fuel</v>
      </c>
      <c r="D1125" s="6" t="s">
        <v>2523</v>
      </c>
      <c r="E1125" s="6"/>
      <c r="F1125" s="6" t="s">
        <v>2524</v>
      </c>
      <c r="G1125" s="48"/>
      <c r="H1125" s="44">
        <v>742</v>
      </c>
      <c r="I1125" s="337" t="s">
        <v>45</v>
      </c>
      <c r="J1125" s="267" t="str">
        <f>IF(ISBLANK(INDEX('Policy Characteristics'!D:D,MATCH($C1125,'Policy Characteristics'!$C:$C,0))),"",INDEX('Policy Characteristics'!D:D,MATCH($C1125,'Policy Characteristics'!$C:$C,0)))</f>
        <v>Fuel Taxes or Subsidies</v>
      </c>
      <c r="K1125" s="266" t="str">
        <f>IF(ISBLANK(INDEX('Policy Characteristics'!E:E,MATCH($C1125,'Policy Characteristics'!$C:$C,0))),"",INDEX('Policy Characteristics'!E:E,MATCH($C1125,'Policy Characteristics'!$C:$C,0)))</f>
        <v>cross fuel tax</v>
      </c>
      <c r="L1125" s="274">
        <f>IF(ISBLANK(INDEX('Policy Characteristics'!F:F,MATCH($C1125,'Policy Characteristics'!$C:$C,0))),"",INDEX('Policy Characteristics'!F:F,MATCH($C1125,'Policy Characteristics'!$C:$C,0)))</f>
        <v>-0.5</v>
      </c>
      <c r="M1125" s="274">
        <f>IF(ISBLANK(INDEX('Policy Characteristics'!G:G,MATCH($C1125,'Policy Characteristics'!$C:$C,0))),"",INDEX('Policy Characteristics'!G:G,MATCH($C1125,'Policy Characteristics'!$C:$C,0)))</f>
        <v>0.5</v>
      </c>
      <c r="N1125" s="274">
        <f>IF(ISBLANK(INDEX('Policy Characteristics'!H:H,MATCH($C1125,'Policy Characteristics'!$C:$C,0))),"",INDEX('Policy Characteristics'!H:H,MATCH($C1125,'Policy Characteristics'!$C:$C,0)))</f>
        <v>0.01</v>
      </c>
      <c r="O1125" s="266" t="str">
        <f>IF(ISBLANK(INDEX('Policy Characteristics'!I:I,MATCH($C1125,'Policy Characteristics'!$C:$C,0))),"",INDEX('Policy Characteristics'!I:I,MATCH($C1125,'Policy Characteristics'!$C:$C,0)))</f>
        <v>% of BAU price</v>
      </c>
      <c r="P1125" s="266"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266" t="str">
        <f>IF(ISBLANK(INDEX('Policy Characteristics'!K:K,MATCH($C1125,'Policy Characteristics'!$C:$C,0))),"",INDEX('Policy Characteristics'!K:K,MATCH($C1125,'Policy Characteristics'!$C:$C,0)))</f>
        <v>fuels.html#fuel-taxes</v>
      </c>
      <c r="R1125" s="266" t="str">
        <f>IF(ISBLANK(INDEX('Policy Characteristics'!L:L,MATCH($C1125,'Policy Characteristics'!$C:$C,0))),"",INDEX('Policy Characteristics'!L:L,MATCH($C1125,'Policy Characteristics'!$C:$C,0)))</f>
        <v>fuel-taxes.html</v>
      </c>
    </row>
    <row r="1126" spans="1:18" x14ac:dyDescent="0.25">
      <c r="A1126" s="266" t="str">
        <f>IF(ISBLANK(INDEX('Policy Characteristics'!A:A,MATCH($C1126,'Policy Characteristics'!$C:$C,0))),"",INDEX('Policy Characteristics'!A:A,MATCH($C1126,'Policy Characteristics'!$C:$C,0)))</f>
        <v>Cross-Sector</v>
      </c>
      <c r="B1126" s="275" t="str">
        <f>IF(ISBLANK(INDEX('Policy Characteristics'!B:B,MATCH($C1126,'Policy Characteristics'!$C:$C,0))),"",INDEX('Policy Characteristics'!B:B,MATCH($C1126,'Policy Characteristics'!$C:$C,0)))</f>
        <v>Fuel Taxes or Subsidies</v>
      </c>
      <c r="C1126" s="332" t="str">
        <f t="shared" si="56"/>
        <v>Additional Fuel Tax or Subsidy Rate by Fuel</v>
      </c>
      <c r="D1126" s="6" t="s">
        <v>76</v>
      </c>
      <c r="E1126" s="6"/>
      <c r="F1126" s="6" t="s">
        <v>100</v>
      </c>
      <c r="G1126" s="48"/>
      <c r="H1126" s="44">
        <v>743</v>
      </c>
      <c r="I1126" s="337" t="s">
        <v>45</v>
      </c>
      <c r="J1126" s="267" t="str">
        <f>IF(ISBLANK(INDEX('Policy Characteristics'!D:D,MATCH($C1126,'Policy Characteristics'!$C:$C,0))),"",INDEX('Policy Characteristics'!D:D,MATCH($C1126,'Policy Characteristics'!$C:$C,0)))</f>
        <v>Fuel Taxes or Subsidies</v>
      </c>
      <c r="K1126" s="266" t="str">
        <f>IF(ISBLANK(INDEX('Policy Characteristics'!E:E,MATCH($C1126,'Policy Characteristics'!$C:$C,0))),"",INDEX('Policy Characteristics'!E:E,MATCH($C1126,'Policy Characteristics'!$C:$C,0)))</f>
        <v>cross fuel tax</v>
      </c>
      <c r="L1126" s="274">
        <f>IF(ISBLANK(INDEX('Policy Characteristics'!F:F,MATCH($C1126,'Policy Characteristics'!$C:$C,0))),"",INDEX('Policy Characteristics'!F:F,MATCH($C1126,'Policy Characteristics'!$C:$C,0)))</f>
        <v>-0.5</v>
      </c>
      <c r="M1126" s="274">
        <f>IF(ISBLANK(INDEX('Policy Characteristics'!G:G,MATCH($C1126,'Policy Characteristics'!$C:$C,0))),"",INDEX('Policy Characteristics'!G:G,MATCH($C1126,'Policy Characteristics'!$C:$C,0)))</f>
        <v>0.5</v>
      </c>
      <c r="N1126" s="274">
        <f>IF(ISBLANK(INDEX('Policy Characteristics'!H:H,MATCH($C1126,'Policy Characteristics'!$C:$C,0))),"",INDEX('Policy Characteristics'!H:H,MATCH($C1126,'Policy Characteristics'!$C:$C,0)))</f>
        <v>0.01</v>
      </c>
      <c r="O1126" s="266" t="str">
        <f>IF(ISBLANK(INDEX('Policy Characteristics'!I:I,MATCH($C1126,'Policy Characteristics'!$C:$C,0))),"",INDEX('Policy Characteristics'!I:I,MATCH($C1126,'Policy Characteristics'!$C:$C,0)))</f>
        <v>% of BAU price</v>
      </c>
      <c r="P1126" s="266"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266" t="str">
        <f>IF(ISBLANK(INDEX('Policy Characteristics'!K:K,MATCH($C1126,'Policy Characteristics'!$C:$C,0))),"",INDEX('Policy Characteristics'!K:K,MATCH($C1126,'Policy Characteristics'!$C:$C,0)))</f>
        <v>fuels.html#fuel-taxes</v>
      </c>
      <c r="R1126" s="266" t="str">
        <f>IF(ISBLANK(INDEX('Policy Characteristics'!L:L,MATCH($C1126,'Policy Characteristics'!$C:$C,0))),"",INDEX('Policy Characteristics'!L:L,MATCH($C1126,'Policy Characteristics'!$C:$C,0)))</f>
        <v>fuel-taxes.html</v>
      </c>
    </row>
    <row r="1127" spans="1:18" x14ac:dyDescent="0.25">
      <c r="A1127" s="266" t="str">
        <f>IF(ISBLANK(INDEX('Policy Characteristics'!A:A,MATCH($C1127,'Policy Characteristics'!$C:$C,0))),"",INDEX('Policy Characteristics'!A:A,MATCH($C1127,'Policy Characteristics'!$C:$C,0)))</f>
        <v>Cross-Sector</v>
      </c>
      <c r="B1127" s="275" t="str">
        <f>IF(ISBLANK(INDEX('Policy Characteristics'!B:B,MATCH($C1127,'Policy Characteristics'!$C:$C,0))),"",INDEX('Policy Characteristics'!B:B,MATCH($C1127,'Policy Characteristics'!$C:$C,0)))</f>
        <v>Fuel Taxes or Subsidies</v>
      </c>
      <c r="C1127" s="332" t="str">
        <f t="shared" si="56"/>
        <v>Additional Fuel Tax or Subsidy Rate by Fuel</v>
      </c>
      <c r="D1127" s="6" t="s">
        <v>466</v>
      </c>
      <c r="E1127" s="6"/>
      <c r="F1127" s="6" t="s">
        <v>467</v>
      </c>
      <c r="G1127" s="48"/>
      <c r="H1127" s="44">
        <v>744</v>
      </c>
      <c r="I1127" s="337" t="s">
        <v>45</v>
      </c>
      <c r="J1127" s="267" t="str">
        <f>IF(ISBLANK(INDEX('Policy Characteristics'!D:D,MATCH($C1127,'Policy Characteristics'!$C:$C,0))),"",INDEX('Policy Characteristics'!D:D,MATCH($C1127,'Policy Characteristics'!$C:$C,0)))</f>
        <v>Fuel Taxes or Subsidies</v>
      </c>
      <c r="K1127" s="266" t="str">
        <f>IF(ISBLANK(INDEX('Policy Characteristics'!E:E,MATCH($C1127,'Policy Characteristics'!$C:$C,0))),"",INDEX('Policy Characteristics'!E:E,MATCH($C1127,'Policy Characteristics'!$C:$C,0)))</f>
        <v>cross fuel tax</v>
      </c>
      <c r="L1127" s="274">
        <f>IF(ISBLANK(INDEX('Policy Characteristics'!F:F,MATCH($C1127,'Policy Characteristics'!$C:$C,0))),"",INDEX('Policy Characteristics'!F:F,MATCH($C1127,'Policy Characteristics'!$C:$C,0)))</f>
        <v>-0.5</v>
      </c>
      <c r="M1127" s="274">
        <f>IF(ISBLANK(INDEX('Policy Characteristics'!G:G,MATCH($C1127,'Policy Characteristics'!$C:$C,0))),"",INDEX('Policy Characteristics'!G:G,MATCH($C1127,'Policy Characteristics'!$C:$C,0)))</f>
        <v>0.5</v>
      </c>
      <c r="N1127" s="274">
        <f>IF(ISBLANK(INDEX('Policy Characteristics'!H:H,MATCH($C1127,'Policy Characteristics'!$C:$C,0))),"",INDEX('Policy Characteristics'!H:H,MATCH($C1127,'Policy Characteristics'!$C:$C,0)))</f>
        <v>0.01</v>
      </c>
      <c r="O1127" s="266" t="str">
        <f>IF(ISBLANK(INDEX('Policy Characteristics'!I:I,MATCH($C1127,'Policy Characteristics'!$C:$C,0))),"",INDEX('Policy Characteristics'!I:I,MATCH($C1127,'Policy Characteristics'!$C:$C,0)))</f>
        <v>% of BAU price</v>
      </c>
      <c r="P1127" s="266"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266" t="str">
        <f>IF(ISBLANK(INDEX('Policy Characteristics'!K:K,MATCH($C1127,'Policy Characteristics'!$C:$C,0))),"",INDEX('Policy Characteristics'!K:K,MATCH($C1127,'Policy Characteristics'!$C:$C,0)))</f>
        <v>fuels.html#fuel-taxes</v>
      </c>
      <c r="R1127" s="266" t="str">
        <f>IF(ISBLANK(INDEX('Policy Characteristics'!L:L,MATCH($C1127,'Policy Characteristics'!$C:$C,0))),"",INDEX('Policy Characteristics'!L:L,MATCH($C1127,'Policy Characteristics'!$C:$C,0)))</f>
        <v>fuel-taxes.html</v>
      </c>
    </row>
    <row r="1128" spans="1:18" x14ac:dyDescent="0.25">
      <c r="A1128" s="266" t="str">
        <f>IF(ISBLANK(INDEX('Policy Characteristics'!A:A,MATCH($C1128,'Policy Characteristics'!$C:$C,0))),"",INDEX('Policy Characteristics'!A:A,MATCH($C1128,'Policy Characteristics'!$C:$C,0)))</f>
        <v>Cross-Sector</v>
      </c>
      <c r="B1128" s="275" t="str">
        <f>IF(ISBLANK(INDEX('Policy Characteristics'!B:B,MATCH($C1128,'Policy Characteristics'!$C:$C,0))),"",INDEX('Policy Characteristics'!B:B,MATCH($C1128,'Policy Characteristics'!$C:$C,0)))</f>
        <v>Fuel Taxes or Subsidies</v>
      </c>
      <c r="C1128" s="332" t="str">
        <f t="shared" si="56"/>
        <v>Additional Fuel Tax or Subsidy Rate by Fuel</v>
      </c>
      <c r="D1128" s="6" t="s">
        <v>2515</v>
      </c>
      <c r="E1128" s="6"/>
      <c r="F1128" s="6" t="s">
        <v>2519</v>
      </c>
      <c r="G1128" s="48"/>
      <c r="H1128" s="44">
        <v>745</v>
      </c>
      <c r="I1128" s="337" t="s">
        <v>45</v>
      </c>
      <c r="J1128" s="267" t="str">
        <f>IF(ISBLANK(INDEX('Policy Characteristics'!D:D,MATCH($C1128,'Policy Characteristics'!$C:$C,0))),"",INDEX('Policy Characteristics'!D:D,MATCH($C1128,'Policy Characteristics'!$C:$C,0)))</f>
        <v>Fuel Taxes or Subsidies</v>
      </c>
      <c r="K1128" s="266" t="str">
        <f>IF(ISBLANK(INDEX('Policy Characteristics'!E:E,MATCH($C1128,'Policy Characteristics'!$C:$C,0))),"",INDEX('Policy Characteristics'!E:E,MATCH($C1128,'Policy Characteristics'!$C:$C,0)))</f>
        <v>cross fuel tax</v>
      </c>
      <c r="L1128" s="274">
        <f>IF(ISBLANK(INDEX('Policy Characteristics'!F:F,MATCH($C1128,'Policy Characteristics'!$C:$C,0))),"",INDEX('Policy Characteristics'!F:F,MATCH($C1128,'Policy Characteristics'!$C:$C,0)))</f>
        <v>-0.5</v>
      </c>
      <c r="M1128" s="274">
        <f>IF(ISBLANK(INDEX('Policy Characteristics'!G:G,MATCH($C1128,'Policy Characteristics'!$C:$C,0))),"",INDEX('Policy Characteristics'!G:G,MATCH($C1128,'Policy Characteristics'!$C:$C,0)))</f>
        <v>0.5</v>
      </c>
      <c r="N1128" s="274">
        <f>IF(ISBLANK(INDEX('Policy Characteristics'!H:H,MATCH($C1128,'Policy Characteristics'!$C:$C,0))),"",INDEX('Policy Characteristics'!H:H,MATCH($C1128,'Policy Characteristics'!$C:$C,0)))</f>
        <v>0.01</v>
      </c>
      <c r="O1128" s="266" t="str">
        <f>IF(ISBLANK(INDEX('Policy Characteristics'!I:I,MATCH($C1128,'Policy Characteristics'!$C:$C,0))),"",INDEX('Policy Characteristics'!I:I,MATCH($C1128,'Policy Characteristics'!$C:$C,0)))</f>
        <v>% of BAU price</v>
      </c>
      <c r="P1128" s="266"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266" t="str">
        <f>IF(ISBLANK(INDEX('Policy Characteristics'!K:K,MATCH($C1128,'Policy Characteristics'!$C:$C,0))),"",INDEX('Policy Characteristics'!K:K,MATCH($C1128,'Policy Characteristics'!$C:$C,0)))</f>
        <v>fuels.html#fuel-taxes</v>
      </c>
      <c r="R1128" s="266" t="str">
        <f>IF(ISBLANK(INDEX('Policy Characteristics'!L:L,MATCH($C1128,'Policy Characteristics'!$C:$C,0))),"",INDEX('Policy Characteristics'!L:L,MATCH($C1128,'Policy Characteristics'!$C:$C,0)))</f>
        <v>fuel-taxes.html</v>
      </c>
    </row>
    <row r="1129" spans="1:18" ht="30" x14ac:dyDescent="0.25">
      <c r="A1129" s="266" t="str">
        <f>IF(ISBLANK(INDEX('Policy Characteristics'!A:A,MATCH($C1129,'Policy Characteristics'!$C:$C,0))),"",INDEX('Policy Characteristics'!A:A,MATCH($C1129,'Policy Characteristics'!$C:$C,0)))</f>
        <v>Cross-Sector</v>
      </c>
      <c r="B1129" s="275" t="str">
        <f>IF(ISBLANK(INDEX('Policy Characteristics'!B:B,MATCH($C1129,'Policy Characteristics'!$C:$C,0))),"",INDEX('Policy Characteristics'!B:B,MATCH($C1129,'Policy Characteristics'!$C:$C,0)))</f>
        <v>Fuel Taxes or Subsidies</v>
      </c>
      <c r="C1129" s="332" t="str">
        <f t="shared" si="56"/>
        <v>Additional Fuel Tax or Subsidy Rate by Fuel</v>
      </c>
      <c r="D1129" s="6" t="s">
        <v>2525</v>
      </c>
      <c r="E1129" s="6"/>
      <c r="F1129" s="6" t="s">
        <v>2526</v>
      </c>
      <c r="G1129" s="48"/>
      <c r="H1129" s="44">
        <v>746</v>
      </c>
      <c r="I1129" s="337" t="s">
        <v>45</v>
      </c>
      <c r="J1129" s="267" t="str">
        <f>IF(ISBLANK(INDEX('Policy Characteristics'!D:D,MATCH($C1129,'Policy Characteristics'!$C:$C,0))),"",INDEX('Policy Characteristics'!D:D,MATCH($C1129,'Policy Characteristics'!$C:$C,0)))</f>
        <v>Fuel Taxes or Subsidies</v>
      </c>
      <c r="K1129" s="266" t="str">
        <f>IF(ISBLANK(INDEX('Policy Characteristics'!E:E,MATCH($C1129,'Policy Characteristics'!$C:$C,0))),"",INDEX('Policy Characteristics'!E:E,MATCH($C1129,'Policy Characteristics'!$C:$C,0)))</f>
        <v>cross fuel tax</v>
      </c>
      <c r="L1129" s="274">
        <f>IF(ISBLANK(INDEX('Policy Characteristics'!F:F,MATCH($C1129,'Policy Characteristics'!$C:$C,0))),"",INDEX('Policy Characteristics'!F:F,MATCH($C1129,'Policy Characteristics'!$C:$C,0)))</f>
        <v>-0.5</v>
      </c>
      <c r="M1129" s="274">
        <f>IF(ISBLANK(INDEX('Policy Characteristics'!G:G,MATCH($C1129,'Policy Characteristics'!$C:$C,0))),"",INDEX('Policy Characteristics'!G:G,MATCH($C1129,'Policy Characteristics'!$C:$C,0)))</f>
        <v>0.5</v>
      </c>
      <c r="N1129" s="274">
        <f>IF(ISBLANK(INDEX('Policy Characteristics'!H:H,MATCH($C1129,'Policy Characteristics'!$C:$C,0))),"",INDEX('Policy Characteristics'!H:H,MATCH($C1129,'Policy Characteristics'!$C:$C,0)))</f>
        <v>0.01</v>
      </c>
      <c r="O1129" s="266" t="str">
        <f>IF(ISBLANK(INDEX('Policy Characteristics'!I:I,MATCH($C1129,'Policy Characteristics'!$C:$C,0))),"",INDEX('Policy Characteristics'!I:I,MATCH($C1129,'Policy Characteristics'!$C:$C,0)))</f>
        <v>% of BAU price</v>
      </c>
      <c r="P1129" s="266"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266" t="str">
        <f>IF(ISBLANK(INDEX('Policy Characteristics'!K:K,MATCH($C1129,'Policy Characteristics'!$C:$C,0))),"",INDEX('Policy Characteristics'!K:K,MATCH($C1129,'Policy Characteristics'!$C:$C,0)))</f>
        <v>fuels.html#fuel-taxes</v>
      </c>
      <c r="R1129" s="266" t="str">
        <f>IF(ISBLANK(INDEX('Policy Characteristics'!L:L,MATCH($C1129,'Policy Characteristics'!$C:$C,0))),"",INDEX('Policy Characteristics'!L:L,MATCH($C1129,'Policy Characteristics'!$C:$C,0)))</f>
        <v>fuel-taxes.html</v>
      </c>
    </row>
    <row r="1130" spans="1:18" ht="30" x14ac:dyDescent="0.25">
      <c r="A1130" s="266" t="str">
        <f>IF(ISBLANK(INDEX('Policy Characteristics'!A:A,MATCH($C1130,'Policy Characteristics'!$C:$C,0))),"",INDEX('Policy Characteristics'!A:A,MATCH($C1130,'Policy Characteristics'!$C:$C,0)))</f>
        <v>Cross-Sector</v>
      </c>
      <c r="B1130" s="275" t="str">
        <f>IF(ISBLANK(INDEX('Policy Characteristics'!B:B,MATCH($C1130,'Policy Characteristics'!$C:$C,0))),"",INDEX('Policy Characteristics'!B:B,MATCH($C1130,'Policy Characteristics'!$C:$C,0)))</f>
        <v>Fuel Taxes or Subsidies</v>
      </c>
      <c r="C1130" s="332" t="str">
        <f t="shared" ref="C1130:C1132" si="57">C$1116</f>
        <v>Additional Fuel Tax or Subsidy Rate by Fuel</v>
      </c>
      <c r="D1130" s="6" t="s">
        <v>2516</v>
      </c>
      <c r="E1130" s="6"/>
      <c r="F1130" s="6" t="s">
        <v>2520</v>
      </c>
      <c r="G1130" s="48"/>
      <c r="H1130" s="44">
        <v>747</v>
      </c>
      <c r="I1130" s="337" t="s">
        <v>45</v>
      </c>
      <c r="J1130" s="267" t="str">
        <f>IF(ISBLANK(INDEX('Policy Characteristics'!D:D,MATCH($C1130,'Policy Characteristics'!$C:$C,0))),"",INDEX('Policy Characteristics'!D:D,MATCH($C1130,'Policy Characteristics'!$C:$C,0)))</f>
        <v>Fuel Taxes or Subsidies</v>
      </c>
      <c r="K1130" s="266" t="str">
        <f>IF(ISBLANK(INDEX('Policy Characteristics'!E:E,MATCH($C1130,'Policy Characteristics'!$C:$C,0))),"",INDEX('Policy Characteristics'!E:E,MATCH($C1130,'Policy Characteristics'!$C:$C,0)))</f>
        <v>cross fuel tax</v>
      </c>
      <c r="L1130" s="274">
        <f>IF(ISBLANK(INDEX('Policy Characteristics'!F:F,MATCH($C1130,'Policy Characteristics'!$C:$C,0))),"",INDEX('Policy Characteristics'!F:F,MATCH($C1130,'Policy Characteristics'!$C:$C,0)))</f>
        <v>-0.5</v>
      </c>
      <c r="M1130" s="274">
        <f>IF(ISBLANK(INDEX('Policy Characteristics'!G:G,MATCH($C1130,'Policy Characteristics'!$C:$C,0))),"",INDEX('Policy Characteristics'!G:G,MATCH($C1130,'Policy Characteristics'!$C:$C,0)))</f>
        <v>0.5</v>
      </c>
      <c r="N1130" s="274">
        <f>IF(ISBLANK(INDEX('Policy Characteristics'!H:H,MATCH($C1130,'Policy Characteristics'!$C:$C,0))),"",INDEX('Policy Characteristics'!H:H,MATCH($C1130,'Policy Characteristics'!$C:$C,0)))</f>
        <v>0.01</v>
      </c>
      <c r="O1130" s="266" t="str">
        <f>IF(ISBLANK(INDEX('Policy Characteristics'!I:I,MATCH($C1130,'Policy Characteristics'!$C:$C,0))),"",INDEX('Policy Characteristics'!I:I,MATCH($C1130,'Policy Characteristics'!$C:$C,0)))</f>
        <v>% of BAU price</v>
      </c>
      <c r="P1130" s="266"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266" t="str">
        <f>IF(ISBLANK(INDEX('Policy Characteristics'!K:K,MATCH($C1130,'Policy Characteristics'!$C:$C,0))),"",INDEX('Policy Characteristics'!K:K,MATCH($C1130,'Policy Characteristics'!$C:$C,0)))</f>
        <v>fuels.html#fuel-taxes</v>
      </c>
      <c r="R1130" s="266" t="str">
        <f>IF(ISBLANK(INDEX('Policy Characteristics'!L:L,MATCH($C1130,'Policy Characteristics'!$C:$C,0))),"",INDEX('Policy Characteristics'!L:L,MATCH($C1130,'Policy Characteristics'!$C:$C,0)))</f>
        <v>fuel-taxes.html</v>
      </c>
    </row>
    <row r="1131" spans="1:18" ht="30" x14ac:dyDescent="0.25">
      <c r="A1131" s="266" t="str">
        <f>IF(ISBLANK(INDEX('Policy Characteristics'!A:A,MATCH($C1131,'Policy Characteristics'!$C:$C,0))),"",INDEX('Policy Characteristics'!A:A,MATCH($C1131,'Policy Characteristics'!$C:$C,0)))</f>
        <v>Cross-Sector</v>
      </c>
      <c r="B1131" s="275" t="str">
        <f>IF(ISBLANK(INDEX('Policy Characteristics'!B:B,MATCH($C1131,'Policy Characteristics'!$C:$C,0))),"",INDEX('Policy Characteristics'!B:B,MATCH($C1131,'Policy Characteristics'!$C:$C,0)))</f>
        <v>Fuel Taxes or Subsidies</v>
      </c>
      <c r="C1131" s="332" t="str">
        <f t="shared" si="57"/>
        <v>Additional Fuel Tax or Subsidy Rate by Fuel</v>
      </c>
      <c r="D1131" s="6" t="s">
        <v>2517</v>
      </c>
      <c r="E1131" s="6"/>
      <c r="F1131" s="6" t="s">
        <v>2521</v>
      </c>
      <c r="G1131" s="48"/>
      <c r="H1131" s="44">
        <v>748</v>
      </c>
      <c r="I1131" s="337" t="s">
        <v>45</v>
      </c>
      <c r="J1131" s="267" t="str">
        <f>IF(ISBLANK(INDEX('Policy Characteristics'!D:D,MATCH($C1131,'Policy Characteristics'!$C:$C,0))),"",INDEX('Policy Characteristics'!D:D,MATCH($C1131,'Policy Characteristics'!$C:$C,0)))</f>
        <v>Fuel Taxes or Subsidies</v>
      </c>
      <c r="K1131" s="266" t="str">
        <f>IF(ISBLANK(INDEX('Policy Characteristics'!E:E,MATCH($C1131,'Policy Characteristics'!$C:$C,0))),"",INDEX('Policy Characteristics'!E:E,MATCH($C1131,'Policy Characteristics'!$C:$C,0)))</f>
        <v>cross fuel tax</v>
      </c>
      <c r="L1131" s="274">
        <f>IF(ISBLANK(INDEX('Policy Characteristics'!F:F,MATCH($C1131,'Policy Characteristics'!$C:$C,0))),"",INDEX('Policy Characteristics'!F:F,MATCH($C1131,'Policy Characteristics'!$C:$C,0)))</f>
        <v>-0.5</v>
      </c>
      <c r="M1131" s="274">
        <f>IF(ISBLANK(INDEX('Policy Characteristics'!G:G,MATCH($C1131,'Policy Characteristics'!$C:$C,0))),"",INDEX('Policy Characteristics'!G:G,MATCH($C1131,'Policy Characteristics'!$C:$C,0)))</f>
        <v>0.5</v>
      </c>
      <c r="N1131" s="274">
        <f>IF(ISBLANK(INDEX('Policy Characteristics'!H:H,MATCH($C1131,'Policy Characteristics'!$C:$C,0))),"",INDEX('Policy Characteristics'!H:H,MATCH($C1131,'Policy Characteristics'!$C:$C,0)))</f>
        <v>0.01</v>
      </c>
      <c r="O1131" s="266" t="str">
        <f>IF(ISBLANK(INDEX('Policy Characteristics'!I:I,MATCH($C1131,'Policy Characteristics'!$C:$C,0))),"",INDEX('Policy Characteristics'!I:I,MATCH($C1131,'Policy Characteristics'!$C:$C,0)))</f>
        <v>% of BAU price</v>
      </c>
      <c r="P1131" s="266"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266" t="str">
        <f>IF(ISBLANK(INDEX('Policy Characteristics'!K:K,MATCH($C1131,'Policy Characteristics'!$C:$C,0))),"",INDEX('Policy Characteristics'!K:K,MATCH($C1131,'Policy Characteristics'!$C:$C,0)))</f>
        <v>fuels.html#fuel-taxes</v>
      </c>
      <c r="R1131" s="266" t="str">
        <f>IF(ISBLANK(INDEX('Policy Characteristics'!L:L,MATCH($C1131,'Policy Characteristics'!$C:$C,0))),"",INDEX('Policy Characteristics'!L:L,MATCH($C1131,'Policy Characteristics'!$C:$C,0)))</f>
        <v>fuel-taxes.html</v>
      </c>
    </row>
    <row r="1132" spans="1:18" x14ac:dyDescent="0.25">
      <c r="A1132" s="266" t="str">
        <f>IF(ISBLANK(INDEX('Policy Characteristics'!A:A,MATCH($C1132,'Policy Characteristics'!$C:$C,0))),"",INDEX('Policy Characteristics'!A:A,MATCH($C1132,'Policy Characteristics'!$C:$C,0)))</f>
        <v>Cross-Sector</v>
      </c>
      <c r="B1132" s="275" t="str">
        <f>IF(ISBLANK(INDEX('Policy Characteristics'!B:B,MATCH($C1132,'Policy Characteristics'!$C:$C,0))),"",INDEX('Policy Characteristics'!B:B,MATCH($C1132,'Policy Characteristics'!$C:$C,0)))</f>
        <v>Fuel Taxes or Subsidies</v>
      </c>
      <c r="C1132" s="332" t="str">
        <f t="shared" si="57"/>
        <v>Additional Fuel Tax or Subsidy Rate by Fuel</v>
      </c>
      <c r="D1132" s="6" t="s">
        <v>2518</v>
      </c>
      <c r="E1132" s="6"/>
      <c r="F1132" s="6" t="s">
        <v>2522</v>
      </c>
      <c r="G1132" s="48"/>
      <c r="H1132" s="44">
        <v>749</v>
      </c>
      <c r="I1132" s="337" t="s">
        <v>45</v>
      </c>
      <c r="J1132" s="267" t="str">
        <f>IF(ISBLANK(INDEX('Policy Characteristics'!D:D,MATCH($C1132,'Policy Characteristics'!$C:$C,0))),"",INDEX('Policy Characteristics'!D:D,MATCH($C1132,'Policy Characteristics'!$C:$C,0)))</f>
        <v>Fuel Taxes or Subsidies</v>
      </c>
      <c r="K1132" s="266" t="str">
        <f>IF(ISBLANK(INDEX('Policy Characteristics'!E:E,MATCH($C1132,'Policy Characteristics'!$C:$C,0))),"",INDEX('Policy Characteristics'!E:E,MATCH($C1132,'Policy Characteristics'!$C:$C,0)))</f>
        <v>cross fuel tax</v>
      </c>
      <c r="L1132" s="274">
        <f>IF(ISBLANK(INDEX('Policy Characteristics'!F:F,MATCH($C1132,'Policy Characteristics'!$C:$C,0))),"",INDEX('Policy Characteristics'!F:F,MATCH($C1132,'Policy Characteristics'!$C:$C,0)))</f>
        <v>-0.5</v>
      </c>
      <c r="M1132" s="274">
        <f>IF(ISBLANK(INDEX('Policy Characteristics'!G:G,MATCH($C1132,'Policy Characteristics'!$C:$C,0))),"",INDEX('Policy Characteristics'!G:G,MATCH($C1132,'Policy Characteristics'!$C:$C,0)))</f>
        <v>0.5</v>
      </c>
      <c r="N1132" s="274">
        <f>IF(ISBLANK(INDEX('Policy Characteristics'!H:H,MATCH($C1132,'Policy Characteristics'!$C:$C,0))),"",INDEX('Policy Characteristics'!H:H,MATCH($C1132,'Policy Characteristics'!$C:$C,0)))</f>
        <v>0.01</v>
      </c>
      <c r="O1132" s="266" t="str">
        <f>IF(ISBLANK(INDEX('Policy Characteristics'!I:I,MATCH($C1132,'Policy Characteristics'!$C:$C,0))),"",INDEX('Policy Characteristics'!I:I,MATCH($C1132,'Policy Characteristics'!$C:$C,0)))</f>
        <v>% of BAU price</v>
      </c>
      <c r="P1132" s="266"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266" t="str">
        <f>IF(ISBLANK(INDEX('Policy Characteristics'!K:K,MATCH($C1132,'Policy Characteristics'!$C:$C,0))),"",INDEX('Policy Characteristics'!K:K,MATCH($C1132,'Policy Characteristics'!$C:$C,0)))</f>
        <v>fuels.html#fuel-taxes</v>
      </c>
      <c r="R1132" s="266" t="str">
        <f>IF(ISBLANK(INDEX('Policy Characteristics'!L:L,MATCH($C1132,'Policy Characteristics'!$C:$C,0))),"",INDEX('Policy Characteristics'!L:L,MATCH($C1132,'Policy Characteristics'!$C:$C,0)))</f>
        <v>fuel-taxes.html</v>
      </c>
    </row>
    <row r="1133" spans="1:18" x14ac:dyDescent="0.25">
      <c r="A1133" s="266" t="str">
        <f>IF(ISBLANK(INDEX('Policy Characteristics'!A:A,MATCH($C1133,'Policy Characteristics'!$C:$C,0))),"",INDEX('Policy Characteristics'!A:A,MATCH($C1133,'Policy Characteristics'!$C:$C,0)))</f>
        <v>Research and Development</v>
      </c>
      <c r="B1133" s="275" t="str">
        <f>IF(ISBLANK(INDEX('Policy Characteristics'!B:B,MATCH($C1133,'Policy Characteristics'!$C:$C,0))),"",INDEX('Policy Characteristics'!B:B,MATCH($C1133,'Policy Characteristics'!$C:$C,0)))</f>
        <v>Capital Cost Reduction</v>
      </c>
      <c r="C1133" t="s">
        <v>306</v>
      </c>
      <c r="D1133" s="47" t="s">
        <v>116</v>
      </c>
      <c r="E1133" s="47"/>
      <c r="F1133" s="47" t="s">
        <v>337</v>
      </c>
      <c r="G1133" s="47"/>
      <c r="H1133" s="44">
        <v>85</v>
      </c>
      <c r="I1133" s="336" t="s">
        <v>44</v>
      </c>
      <c r="J1133" s="267" t="str">
        <f>IF(ISBLANK(INDEX('Policy Characteristics'!D:D,MATCH($C1133,'Policy Characteristics'!$C:$C,0))),"",INDEX('Policy Characteristics'!D:D,MATCH($C1133,'Policy Characteristics'!$C:$C,0)))</f>
        <v>R&amp;D Capital Cost Reductions</v>
      </c>
      <c r="K1133" s="266" t="str">
        <f>IF(ISBLANK(INDEX('Policy Characteristics'!E:E,MATCH($C1133,'Policy Characteristics'!$C:$C,0))),"",INDEX('Policy Characteristics'!E:E,MATCH($C1133,'Policy Characteristics'!$C:$C,0)))</f>
        <v>RnD building capital cost reduction</v>
      </c>
      <c r="L1133" s="274">
        <f>IF(ISBLANK(INDEX('Policy Characteristics'!F:F,MATCH($C1133,'Policy Characteristics'!$C:$C,0))),"",INDEX('Policy Characteristics'!F:F,MATCH($C1133,'Policy Characteristics'!$C:$C,0)))</f>
        <v>0</v>
      </c>
      <c r="M1133" s="274">
        <f>IF(ISBLANK(INDEX('Policy Characteristics'!G:G,MATCH($C1133,'Policy Characteristics'!$C:$C,0))),"",INDEX('Policy Characteristics'!G:G,MATCH($C1133,'Policy Characteristics'!$C:$C,0)))</f>
        <v>0.4</v>
      </c>
      <c r="N1133" s="274">
        <f>IF(ISBLANK(INDEX('Policy Characteristics'!H:H,MATCH($C1133,'Policy Characteristics'!$C:$C,0))),"",INDEX('Policy Characteristics'!H:H,MATCH($C1133,'Policy Characteristics'!$C:$C,0)))</f>
        <v>0.01</v>
      </c>
      <c r="O1133" s="266" t="str">
        <f>IF(ISBLANK(INDEX('Policy Characteristics'!I:I,MATCH($C1133,'Policy Characteristics'!$C:$C,0))),"",INDEX('Policy Characteristics'!I:I,MATCH($C1133,'Policy Characteristics'!$C:$C,0)))</f>
        <v>% reduction in cost</v>
      </c>
      <c r="P1133" s="266"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266" t="str">
        <f>IF(ISBLANK(INDEX('Policy Characteristics'!K:K,MATCH($C1133,'Policy Characteristics'!$C:$C,0))),"",INDEX('Policy Characteristics'!K:K,MATCH($C1133,'Policy Characteristics'!$C:$C,0)))</f>
        <v>architectural-design.html#rnd</v>
      </c>
      <c r="R1133" s="266" t="str">
        <f>IF(ISBLANK(INDEX('Policy Characteristics'!L:L,MATCH($C1133,'Policy Characteristics'!$C:$C,0))),"",INDEX('Policy Characteristics'!L:L,MATCH($C1133,'Policy Characteristics'!$C:$C,0)))</f>
        <v>research-and-development.html</v>
      </c>
    </row>
    <row r="1134" spans="1:18" ht="30" x14ac:dyDescent="0.25">
      <c r="A1134" s="266" t="str">
        <f>IF(ISBLANK(INDEX('Policy Characteristics'!A:A,MATCH($C1134,'Policy Characteristics'!$C:$C,0))),"",INDEX('Policy Characteristics'!A:A,MATCH($C1134,'Policy Characteristics'!$C:$C,0)))</f>
        <v>Research and Development</v>
      </c>
      <c r="B1134" s="275" t="str">
        <f>IF(ISBLANK(INDEX('Policy Characteristics'!B:B,MATCH($C1134,'Policy Characteristics'!$C:$C,0))),"",INDEX('Policy Characteristics'!B:B,MATCH($C1134,'Policy Characteristics'!$C:$C,0)))</f>
        <v>Capital Cost Reduction</v>
      </c>
      <c r="C1134" s="266" t="str">
        <f t="shared" ref="C1134:C1138" si="58">C$1133</f>
        <v>RnD Building Capital Cost Perc Reduction</v>
      </c>
      <c r="D1134" s="47" t="s">
        <v>117</v>
      </c>
      <c r="E1134" s="47"/>
      <c r="F1134" s="47" t="s">
        <v>338</v>
      </c>
      <c r="G1134" s="47"/>
      <c r="H1134" s="44">
        <v>86</v>
      </c>
      <c r="I1134" s="336" t="s">
        <v>44</v>
      </c>
      <c r="J1134" s="267" t="str">
        <f>IF(ISBLANK(INDEX('Policy Characteristics'!D:D,MATCH($C1134,'Policy Characteristics'!$C:$C,0))),"",INDEX('Policy Characteristics'!D:D,MATCH($C1134,'Policy Characteristics'!$C:$C,0)))</f>
        <v>R&amp;D Capital Cost Reductions</v>
      </c>
      <c r="K1134" s="266" t="str">
        <f>IF(ISBLANK(INDEX('Policy Characteristics'!E:E,MATCH($C1134,'Policy Characteristics'!$C:$C,0))),"",INDEX('Policy Characteristics'!E:E,MATCH($C1134,'Policy Characteristics'!$C:$C,0)))</f>
        <v>RnD building capital cost reduction</v>
      </c>
      <c r="L1134" s="274">
        <f>IF(ISBLANK(INDEX('Policy Characteristics'!F:F,MATCH($C1134,'Policy Characteristics'!$C:$C,0))),"",INDEX('Policy Characteristics'!F:F,MATCH($C1134,'Policy Characteristics'!$C:$C,0)))</f>
        <v>0</v>
      </c>
      <c r="M1134" s="274">
        <f>IF(ISBLANK(INDEX('Policy Characteristics'!G:G,MATCH($C1134,'Policy Characteristics'!$C:$C,0))),"",INDEX('Policy Characteristics'!G:G,MATCH($C1134,'Policy Characteristics'!$C:$C,0)))</f>
        <v>0.4</v>
      </c>
      <c r="N1134" s="274">
        <f>IF(ISBLANK(INDEX('Policy Characteristics'!H:H,MATCH($C1134,'Policy Characteristics'!$C:$C,0))),"",INDEX('Policy Characteristics'!H:H,MATCH($C1134,'Policy Characteristics'!$C:$C,0)))</f>
        <v>0.01</v>
      </c>
      <c r="O1134" s="266" t="str">
        <f>IF(ISBLANK(INDEX('Policy Characteristics'!I:I,MATCH($C1134,'Policy Characteristics'!$C:$C,0))),"",INDEX('Policy Characteristics'!I:I,MATCH($C1134,'Policy Characteristics'!$C:$C,0)))</f>
        <v>% reduction in cost</v>
      </c>
      <c r="P1134" s="266"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266" t="str">
        <f>IF(ISBLANK(INDEX('Policy Characteristics'!K:K,MATCH($C1134,'Policy Characteristics'!$C:$C,0))),"",INDEX('Policy Characteristics'!K:K,MATCH($C1134,'Policy Characteristics'!$C:$C,0)))</f>
        <v>architectural-design.html#rnd</v>
      </c>
      <c r="R1134" s="266" t="str">
        <f>IF(ISBLANK(INDEX('Policy Characteristics'!L:L,MATCH($C1134,'Policy Characteristics'!$C:$C,0))),"",INDEX('Policy Characteristics'!L:L,MATCH($C1134,'Policy Characteristics'!$C:$C,0)))</f>
        <v>research-and-development.html</v>
      </c>
    </row>
    <row r="1135" spans="1:18" x14ac:dyDescent="0.25">
      <c r="A1135" s="266" t="str">
        <f>IF(ISBLANK(INDEX('Policy Characteristics'!A:A,MATCH($C1135,'Policy Characteristics'!$C:$C,0))),"",INDEX('Policy Characteristics'!A:A,MATCH($C1135,'Policy Characteristics'!$C:$C,0)))</f>
        <v>Research and Development</v>
      </c>
      <c r="B1135" s="275" t="str">
        <f>IF(ISBLANK(INDEX('Policy Characteristics'!B:B,MATCH($C1135,'Policy Characteristics'!$C:$C,0))),"",INDEX('Policy Characteristics'!B:B,MATCH($C1135,'Policy Characteristics'!$C:$C,0)))</f>
        <v>Capital Cost Reduction</v>
      </c>
      <c r="C1135" s="266" t="str">
        <f t="shared" si="58"/>
        <v>RnD Building Capital Cost Perc Reduction</v>
      </c>
      <c r="D1135" s="47" t="s">
        <v>118</v>
      </c>
      <c r="E1135" s="47"/>
      <c r="F1135" s="47" t="s">
        <v>339</v>
      </c>
      <c r="G1135" s="47"/>
      <c r="H1135" s="44">
        <v>87</v>
      </c>
      <c r="I1135" s="336" t="s">
        <v>44</v>
      </c>
      <c r="J1135" s="267" t="str">
        <f>IF(ISBLANK(INDEX('Policy Characteristics'!D:D,MATCH($C1135,'Policy Characteristics'!$C:$C,0))),"",INDEX('Policy Characteristics'!D:D,MATCH($C1135,'Policy Characteristics'!$C:$C,0)))</f>
        <v>R&amp;D Capital Cost Reductions</v>
      </c>
      <c r="K1135" s="266" t="str">
        <f>IF(ISBLANK(INDEX('Policy Characteristics'!E:E,MATCH($C1135,'Policy Characteristics'!$C:$C,0))),"",INDEX('Policy Characteristics'!E:E,MATCH($C1135,'Policy Characteristics'!$C:$C,0)))</f>
        <v>RnD building capital cost reduction</v>
      </c>
      <c r="L1135" s="274">
        <f>IF(ISBLANK(INDEX('Policy Characteristics'!F:F,MATCH($C1135,'Policy Characteristics'!$C:$C,0))),"",INDEX('Policy Characteristics'!F:F,MATCH($C1135,'Policy Characteristics'!$C:$C,0)))</f>
        <v>0</v>
      </c>
      <c r="M1135" s="274">
        <f>IF(ISBLANK(INDEX('Policy Characteristics'!G:G,MATCH($C1135,'Policy Characteristics'!$C:$C,0))),"",INDEX('Policy Characteristics'!G:G,MATCH($C1135,'Policy Characteristics'!$C:$C,0)))</f>
        <v>0.4</v>
      </c>
      <c r="N1135" s="274">
        <f>IF(ISBLANK(INDEX('Policy Characteristics'!H:H,MATCH($C1135,'Policy Characteristics'!$C:$C,0))),"",INDEX('Policy Characteristics'!H:H,MATCH($C1135,'Policy Characteristics'!$C:$C,0)))</f>
        <v>0.01</v>
      </c>
      <c r="O1135" s="266" t="str">
        <f>IF(ISBLANK(INDEX('Policy Characteristics'!I:I,MATCH($C1135,'Policy Characteristics'!$C:$C,0))),"",INDEX('Policy Characteristics'!I:I,MATCH($C1135,'Policy Characteristics'!$C:$C,0)))</f>
        <v>% reduction in cost</v>
      </c>
      <c r="P1135" s="266"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266" t="str">
        <f>IF(ISBLANK(INDEX('Policy Characteristics'!K:K,MATCH($C1135,'Policy Characteristics'!$C:$C,0))),"",INDEX('Policy Characteristics'!K:K,MATCH($C1135,'Policy Characteristics'!$C:$C,0)))</f>
        <v>architectural-design.html#rnd</v>
      </c>
      <c r="R1135" s="266" t="str">
        <f>IF(ISBLANK(INDEX('Policy Characteristics'!L:L,MATCH($C1135,'Policy Characteristics'!$C:$C,0))),"",INDEX('Policy Characteristics'!L:L,MATCH($C1135,'Policy Characteristics'!$C:$C,0)))</f>
        <v>research-and-development.html</v>
      </c>
    </row>
    <row r="1136" spans="1:18" x14ac:dyDescent="0.25">
      <c r="A1136" s="266" t="str">
        <f>IF(ISBLANK(INDEX('Policy Characteristics'!A:A,MATCH($C1136,'Policy Characteristics'!$C:$C,0))),"",INDEX('Policy Characteristics'!A:A,MATCH($C1136,'Policy Characteristics'!$C:$C,0)))</f>
        <v>Research and Development</v>
      </c>
      <c r="B1136" s="275" t="str">
        <f>IF(ISBLANK(INDEX('Policy Characteristics'!B:B,MATCH($C1136,'Policy Characteristics'!$C:$C,0))),"",INDEX('Policy Characteristics'!B:B,MATCH($C1136,'Policy Characteristics'!$C:$C,0)))</f>
        <v>Capital Cost Reduction</v>
      </c>
      <c r="C1136" s="266" t="str">
        <f t="shared" si="58"/>
        <v>RnD Building Capital Cost Perc Reduction</v>
      </c>
      <c r="D1136" s="47" t="s">
        <v>119</v>
      </c>
      <c r="E1136" s="47"/>
      <c r="F1136" s="47" t="s">
        <v>340</v>
      </c>
      <c r="G1136" s="47"/>
      <c r="H1136" s="44">
        <v>88</v>
      </c>
      <c r="I1136" s="336" t="s">
        <v>44</v>
      </c>
      <c r="J1136" s="267" t="str">
        <f>IF(ISBLANK(INDEX('Policy Characteristics'!D:D,MATCH($C1136,'Policy Characteristics'!$C:$C,0))),"",INDEX('Policy Characteristics'!D:D,MATCH($C1136,'Policy Characteristics'!$C:$C,0)))</f>
        <v>R&amp;D Capital Cost Reductions</v>
      </c>
      <c r="K1136" s="266" t="str">
        <f>IF(ISBLANK(INDEX('Policy Characteristics'!E:E,MATCH($C1136,'Policy Characteristics'!$C:$C,0))),"",INDEX('Policy Characteristics'!E:E,MATCH($C1136,'Policy Characteristics'!$C:$C,0)))</f>
        <v>RnD building capital cost reduction</v>
      </c>
      <c r="L1136" s="274">
        <f>IF(ISBLANK(INDEX('Policy Characteristics'!F:F,MATCH($C1136,'Policy Characteristics'!$C:$C,0))),"",INDEX('Policy Characteristics'!F:F,MATCH($C1136,'Policy Characteristics'!$C:$C,0)))</f>
        <v>0</v>
      </c>
      <c r="M1136" s="274">
        <f>IF(ISBLANK(INDEX('Policy Characteristics'!G:G,MATCH($C1136,'Policy Characteristics'!$C:$C,0))),"",INDEX('Policy Characteristics'!G:G,MATCH($C1136,'Policy Characteristics'!$C:$C,0)))</f>
        <v>0.4</v>
      </c>
      <c r="N1136" s="274">
        <f>IF(ISBLANK(INDEX('Policy Characteristics'!H:H,MATCH($C1136,'Policy Characteristics'!$C:$C,0))),"",INDEX('Policy Characteristics'!H:H,MATCH($C1136,'Policy Characteristics'!$C:$C,0)))</f>
        <v>0.01</v>
      </c>
      <c r="O1136" s="266" t="str">
        <f>IF(ISBLANK(INDEX('Policy Characteristics'!I:I,MATCH($C1136,'Policy Characteristics'!$C:$C,0))),"",INDEX('Policy Characteristics'!I:I,MATCH($C1136,'Policy Characteristics'!$C:$C,0)))</f>
        <v>% reduction in cost</v>
      </c>
      <c r="P1136" s="266"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266" t="str">
        <f>IF(ISBLANK(INDEX('Policy Characteristics'!K:K,MATCH($C1136,'Policy Characteristics'!$C:$C,0))),"",INDEX('Policy Characteristics'!K:K,MATCH($C1136,'Policy Characteristics'!$C:$C,0)))</f>
        <v>architectural-design.html#rnd</v>
      </c>
      <c r="R1136" s="266" t="str">
        <f>IF(ISBLANK(INDEX('Policy Characteristics'!L:L,MATCH($C1136,'Policy Characteristics'!$C:$C,0))),"",INDEX('Policy Characteristics'!L:L,MATCH($C1136,'Policy Characteristics'!$C:$C,0)))</f>
        <v>research-and-development.html</v>
      </c>
    </row>
    <row r="1137" spans="1:18" x14ac:dyDescent="0.25">
      <c r="A1137" s="266" t="str">
        <f>IF(ISBLANK(INDEX('Policy Characteristics'!A:A,MATCH($C1137,'Policy Characteristics'!$C:$C,0))),"",INDEX('Policy Characteristics'!A:A,MATCH($C1137,'Policy Characteristics'!$C:$C,0)))</f>
        <v>Research and Development</v>
      </c>
      <c r="B1137" s="275" t="str">
        <f>IF(ISBLANK(INDEX('Policy Characteristics'!B:B,MATCH($C1137,'Policy Characteristics'!$C:$C,0))),"",INDEX('Policy Characteristics'!B:B,MATCH($C1137,'Policy Characteristics'!$C:$C,0)))</f>
        <v>Capital Cost Reduction</v>
      </c>
      <c r="C1137" s="266" t="str">
        <f t="shared" si="58"/>
        <v>RnD Building Capital Cost Perc Reduction</v>
      </c>
      <c r="D1137" s="47" t="s">
        <v>120</v>
      </c>
      <c r="E1137" s="47"/>
      <c r="F1137" s="47" t="s">
        <v>341</v>
      </c>
      <c r="G1137" s="47"/>
      <c r="H1137" s="44">
        <v>89</v>
      </c>
      <c r="I1137" s="336" t="s">
        <v>44</v>
      </c>
      <c r="J1137" s="267" t="str">
        <f>IF(ISBLANK(INDEX('Policy Characteristics'!D:D,MATCH($C1137,'Policy Characteristics'!$C:$C,0))),"",INDEX('Policy Characteristics'!D:D,MATCH($C1137,'Policy Characteristics'!$C:$C,0)))</f>
        <v>R&amp;D Capital Cost Reductions</v>
      </c>
      <c r="K1137" s="266" t="str">
        <f>IF(ISBLANK(INDEX('Policy Characteristics'!E:E,MATCH($C1137,'Policy Characteristics'!$C:$C,0))),"",INDEX('Policy Characteristics'!E:E,MATCH($C1137,'Policy Characteristics'!$C:$C,0)))</f>
        <v>RnD building capital cost reduction</v>
      </c>
      <c r="L1137" s="274">
        <f>IF(ISBLANK(INDEX('Policy Characteristics'!F:F,MATCH($C1137,'Policy Characteristics'!$C:$C,0))),"",INDEX('Policy Characteristics'!F:F,MATCH($C1137,'Policy Characteristics'!$C:$C,0)))</f>
        <v>0</v>
      </c>
      <c r="M1137" s="274">
        <f>IF(ISBLANK(INDEX('Policy Characteristics'!G:G,MATCH($C1137,'Policy Characteristics'!$C:$C,0))),"",INDEX('Policy Characteristics'!G:G,MATCH($C1137,'Policy Characteristics'!$C:$C,0)))</f>
        <v>0.4</v>
      </c>
      <c r="N1137" s="274">
        <f>IF(ISBLANK(INDEX('Policy Characteristics'!H:H,MATCH($C1137,'Policy Characteristics'!$C:$C,0))),"",INDEX('Policy Characteristics'!H:H,MATCH($C1137,'Policy Characteristics'!$C:$C,0)))</f>
        <v>0.01</v>
      </c>
      <c r="O1137" s="266" t="str">
        <f>IF(ISBLANK(INDEX('Policy Characteristics'!I:I,MATCH($C1137,'Policy Characteristics'!$C:$C,0))),"",INDEX('Policy Characteristics'!I:I,MATCH($C1137,'Policy Characteristics'!$C:$C,0)))</f>
        <v>% reduction in cost</v>
      </c>
      <c r="P1137" s="266"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266" t="str">
        <f>IF(ISBLANK(INDEX('Policy Characteristics'!K:K,MATCH($C1137,'Policy Characteristics'!$C:$C,0))),"",INDEX('Policy Characteristics'!K:K,MATCH($C1137,'Policy Characteristics'!$C:$C,0)))</f>
        <v>architectural-design.html#rnd</v>
      </c>
      <c r="R1137" s="266" t="str">
        <f>IF(ISBLANK(INDEX('Policy Characteristics'!L:L,MATCH($C1137,'Policy Characteristics'!$C:$C,0))),"",INDEX('Policy Characteristics'!L:L,MATCH($C1137,'Policy Characteristics'!$C:$C,0)))</f>
        <v>research-and-development.html</v>
      </c>
    </row>
    <row r="1138" spans="1:18" ht="30" x14ac:dyDescent="0.25">
      <c r="A1138" s="266" t="str">
        <f>IF(ISBLANK(INDEX('Policy Characteristics'!A:A,MATCH($C1138,'Policy Characteristics'!$C:$C,0))),"",INDEX('Policy Characteristics'!A:A,MATCH($C1138,'Policy Characteristics'!$C:$C,0)))</f>
        <v>Research and Development</v>
      </c>
      <c r="B1138" s="275" t="str">
        <f>IF(ISBLANK(INDEX('Policy Characteristics'!B:B,MATCH($C1138,'Policy Characteristics'!$C:$C,0))),"",INDEX('Policy Characteristics'!B:B,MATCH($C1138,'Policy Characteristics'!$C:$C,0)))</f>
        <v>Capital Cost Reduction</v>
      </c>
      <c r="C1138" s="266" t="str">
        <f t="shared" si="58"/>
        <v>RnD Building Capital Cost Perc Reduction</v>
      </c>
      <c r="D1138" s="47" t="s">
        <v>121</v>
      </c>
      <c r="E1138" s="47"/>
      <c r="F1138" s="47" t="s">
        <v>342</v>
      </c>
      <c r="G1138" s="47"/>
      <c r="H1138" s="44">
        <v>90</v>
      </c>
      <c r="I1138" s="336" t="s">
        <v>44</v>
      </c>
      <c r="J1138" s="267" t="str">
        <f>IF(ISBLANK(INDEX('Policy Characteristics'!D:D,MATCH($C1138,'Policy Characteristics'!$C:$C,0))),"",INDEX('Policy Characteristics'!D:D,MATCH($C1138,'Policy Characteristics'!$C:$C,0)))</f>
        <v>R&amp;D Capital Cost Reductions</v>
      </c>
      <c r="K1138" s="266" t="str">
        <f>IF(ISBLANK(INDEX('Policy Characteristics'!E:E,MATCH($C1138,'Policy Characteristics'!$C:$C,0))),"",INDEX('Policy Characteristics'!E:E,MATCH($C1138,'Policy Characteristics'!$C:$C,0)))</f>
        <v>RnD building capital cost reduction</v>
      </c>
      <c r="L1138" s="274">
        <f>IF(ISBLANK(INDEX('Policy Characteristics'!F:F,MATCH($C1138,'Policy Characteristics'!$C:$C,0))),"",INDEX('Policy Characteristics'!F:F,MATCH($C1138,'Policy Characteristics'!$C:$C,0)))</f>
        <v>0</v>
      </c>
      <c r="M1138" s="274">
        <f>IF(ISBLANK(INDEX('Policy Characteristics'!G:G,MATCH($C1138,'Policy Characteristics'!$C:$C,0))),"",INDEX('Policy Characteristics'!G:G,MATCH($C1138,'Policy Characteristics'!$C:$C,0)))</f>
        <v>0.4</v>
      </c>
      <c r="N1138" s="274">
        <f>IF(ISBLANK(INDEX('Policy Characteristics'!H:H,MATCH($C1138,'Policy Characteristics'!$C:$C,0))),"",INDEX('Policy Characteristics'!H:H,MATCH($C1138,'Policy Characteristics'!$C:$C,0)))</f>
        <v>0.01</v>
      </c>
      <c r="O1138" s="266" t="str">
        <f>IF(ISBLANK(INDEX('Policy Characteristics'!I:I,MATCH($C1138,'Policy Characteristics'!$C:$C,0))),"",INDEX('Policy Characteristics'!I:I,MATCH($C1138,'Policy Characteristics'!$C:$C,0)))</f>
        <v>% reduction in cost</v>
      </c>
      <c r="P1138" s="266"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266" t="str">
        <f>IF(ISBLANK(INDEX('Policy Characteristics'!K:K,MATCH($C1138,'Policy Characteristics'!$C:$C,0))),"",INDEX('Policy Characteristics'!K:K,MATCH($C1138,'Policy Characteristics'!$C:$C,0)))</f>
        <v>architectural-design.html#rnd</v>
      </c>
      <c r="R1138" s="266" t="str">
        <f>IF(ISBLANK(INDEX('Policy Characteristics'!L:L,MATCH($C1138,'Policy Characteristics'!$C:$C,0))),"",INDEX('Policy Characteristics'!L:L,MATCH($C1138,'Policy Characteristics'!$C:$C,0)))</f>
        <v>research-and-development.html</v>
      </c>
    </row>
    <row r="1139" spans="1:18" ht="30" x14ac:dyDescent="0.25">
      <c r="A1139" s="266" t="str">
        <f>IF(ISBLANK(INDEX('Policy Characteristics'!A:A,MATCH($C1139,'Policy Characteristics'!$C:$C,0))),"",INDEX('Policy Characteristics'!A:A,MATCH($C1139,'Policy Characteristics'!$C:$C,0)))</f>
        <v>Research and Development</v>
      </c>
      <c r="B1139" s="275" t="str">
        <f>IF(ISBLANK(INDEX('Policy Characteristics'!B:B,MATCH($C1139,'Policy Characteristics'!$C:$C,0))),"",INDEX('Policy Characteristics'!B:B,MATCH($C1139,'Policy Characteristics'!$C:$C,0)))</f>
        <v>Capital Cost Reduction</v>
      </c>
      <c r="C1139" t="s">
        <v>307</v>
      </c>
      <c r="D1139" s="47"/>
      <c r="E1139" s="47"/>
      <c r="F1139" s="47" t="s">
        <v>27</v>
      </c>
      <c r="G1139" s="47"/>
      <c r="H1139" s="44">
        <v>91</v>
      </c>
      <c r="I1139" s="336" t="s">
        <v>44</v>
      </c>
      <c r="J1139" s="267" t="str">
        <f>IF(ISBLANK(INDEX('Policy Characteristics'!D:D,MATCH($C1139,'Policy Characteristics'!$C:$C,0))),"",INDEX('Policy Characteristics'!D:D,MATCH($C1139,'Policy Characteristics'!$C:$C,0)))</f>
        <v>R&amp;D Capital Cost Reductions</v>
      </c>
      <c r="K1139" s="266" t="str">
        <f>IF(ISBLANK(INDEX('Policy Characteristics'!E:E,MATCH($C1139,'Policy Characteristics'!$C:$C,0))),"",INDEX('Policy Characteristics'!E:E,MATCH($C1139,'Policy Characteristics'!$C:$C,0)))</f>
        <v>RnD CCS capital cost reduction</v>
      </c>
      <c r="L1139" s="274">
        <f>IF(ISBLANK(INDEX('Policy Characteristics'!F:F,MATCH($C1139,'Policy Characteristics'!$C:$C,0))),"",INDEX('Policy Characteristics'!F:F,MATCH($C1139,'Policy Characteristics'!$C:$C,0)))</f>
        <v>0</v>
      </c>
      <c r="M1139" s="274">
        <f>IF(ISBLANK(INDEX('Policy Characteristics'!G:G,MATCH($C1139,'Policy Characteristics'!$C:$C,0))),"",INDEX('Policy Characteristics'!G:G,MATCH($C1139,'Policy Characteristics'!$C:$C,0)))</f>
        <v>0.4</v>
      </c>
      <c r="N1139" s="274">
        <f>IF(ISBLANK(INDEX('Policy Characteristics'!H:H,MATCH($C1139,'Policy Characteristics'!$C:$C,0))),"",INDEX('Policy Characteristics'!H:H,MATCH($C1139,'Policy Characteristics'!$C:$C,0)))</f>
        <v>0.01</v>
      </c>
      <c r="O1139" s="266" t="str">
        <f>IF(ISBLANK(INDEX('Policy Characteristics'!I:I,MATCH($C1139,'Policy Characteristics'!$C:$C,0))),"",INDEX('Policy Characteristics'!I:I,MATCH($C1139,'Policy Characteristics'!$C:$C,0)))</f>
        <v>% reduction in cost</v>
      </c>
      <c r="P1139" s="266"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266" t="str">
        <f>IF(ISBLANK(INDEX('Policy Characteristics'!K:K,MATCH($C1139,'Policy Characteristics'!$C:$C,0))),"",INDEX('Policy Characteristics'!K:K,MATCH($C1139,'Policy Characteristics'!$C:$C,0)))</f>
        <v>architectural-design.html#rnd</v>
      </c>
      <c r="R1139" s="266" t="str">
        <f>IF(ISBLANK(INDEX('Policy Characteristics'!L:L,MATCH($C1139,'Policy Characteristics'!$C:$C,0))),"",INDEX('Policy Characteristics'!L:L,MATCH($C1139,'Policy Characteristics'!$C:$C,0)))</f>
        <v>research-and-development.html</v>
      </c>
    </row>
    <row r="1140" spans="1:18" x14ac:dyDescent="0.25">
      <c r="A1140" s="266" t="str">
        <f>IF(ISBLANK(INDEX('Policy Characteristics'!A:A,MATCH($C1140,'Policy Characteristics'!$C:$C,0))),"",INDEX('Policy Characteristics'!A:A,MATCH($C1140,'Policy Characteristics'!$C:$C,0)))</f>
        <v>Research and Development</v>
      </c>
      <c r="B1140" s="275" t="str">
        <f>IF(ISBLANK(INDEX('Policy Characteristics'!B:B,MATCH($C1140,'Policy Characteristics'!$C:$C,0))),"",INDEX('Policy Characteristics'!B:B,MATCH($C1140,'Policy Characteristics'!$C:$C,0)))</f>
        <v>Capital Cost Reduction</v>
      </c>
      <c r="C1140" t="s">
        <v>308</v>
      </c>
      <c r="D1140" s="47" t="s">
        <v>471</v>
      </c>
      <c r="E1140" s="47"/>
      <c r="F1140" s="6" t="s">
        <v>474</v>
      </c>
      <c r="G1140" s="47"/>
      <c r="H1140" s="44">
        <v>92</v>
      </c>
      <c r="I1140" s="336" t="s">
        <v>44</v>
      </c>
      <c r="J1140" s="267" t="str">
        <f>IF(ISBLANK(INDEX('Policy Characteristics'!D:D,MATCH($C1140,'Policy Characteristics'!$C:$C,0))),"",INDEX('Policy Characteristics'!D:D,MATCH($C1140,'Policy Characteristics'!$C:$C,0)))</f>
        <v>R&amp;D Capital Cost Reductions</v>
      </c>
      <c r="K1140" s="266" t="str">
        <f>IF(ISBLANK(INDEX('Policy Characteristics'!E:E,MATCH($C1140,'Policy Characteristics'!$C:$C,0))),"",INDEX('Policy Characteristics'!E:E,MATCH($C1140,'Policy Characteristics'!$C:$C,0)))</f>
        <v>RnD electricity capital cost reduction</v>
      </c>
      <c r="L1140" s="274">
        <f>IF(ISBLANK(INDEX('Policy Characteristics'!F:F,MATCH($C1140,'Policy Characteristics'!$C:$C,0))),"",INDEX('Policy Characteristics'!F:F,MATCH($C1140,'Policy Characteristics'!$C:$C,0)))</f>
        <v>0</v>
      </c>
      <c r="M1140" s="274">
        <f>IF(ISBLANK(INDEX('Policy Characteristics'!G:G,MATCH($C1140,'Policy Characteristics'!$C:$C,0))),"",INDEX('Policy Characteristics'!G:G,MATCH($C1140,'Policy Characteristics'!$C:$C,0)))</f>
        <v>0.4</v>
      </c>
      <c r="N1140" s="274">
        <f>IF(ISBLANK(INDEX('Policy Characteristics'!H:H,MATCH($C1140,'Policy Characteristics'!$C:$C,0))),"",INDEX('Policy Characteristics'!H:H,MATCH($C1140,'Policy Characteristics'!$C:$C,0)))</f>
        <v>0.01</v>
      </c>
      <c r="O1140" s="266" t="str">
        <f>IF(ISBLANK(INDEX('Policy Characteristics'!I:I,MATCH($C1140,'Policy Characteristics'!$C:$C,0))),"",INDEX('Policy Characteristics'!I:I,MATCH($C1140,'Policy Characteristics'!$C:$C,0)))</f>
        <v>% reduction in cost</v>
      </c>
      <c r="P1140" s="266"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266" t="str">
        <f>IF(ISBLANK(INDEX('Policy Characteristics'!K:K,MATCH($C1140,'Policy Characteristics'!$C:$C,0))),"",INDEX('Policy Characteristics'!K:K,MATCH($C1140,'Policy Characteristics'!$C:$C,0)))</f>
        <v>architectural-design.html#rnd</v>
      </c>
      <c r="R1140" s="266" t="str">
        <f>IF(ISBLANK(INDEX('Policy Characteristics'!L:L,MATCH($C1140,'Policy Characteristics'!$C:$C,0))),"",INDEX('Policy Characteristics'!L:L,MATCH($C1140,'Policy Characteristics'!$C:$C,0)))</f>
        <v>research-and-development.html</v>
      </c>
    </row>
    <row r="1141" spans="1:18" ht="30" x14ac:dyDescent="0.25">
      <c r="A1141" s="266" t="str">
        <f>IF(ISBLANK(INDEX('Policy Characteristics'!A:A,MATCH($C1141,'Policy Characteristics'!$C:$C,0))),"",INDEX('Policy Characteristics'!A:A,MATCH($C1141,'Policy Characteristics'!$C:$C,0)))</f>
        <v>Research and Development</v>
      </c>
      <c r="B1141" s="275" t="str">
        <f>IF(ISBLANK(INDEX('Policy Characteristics'!B:B,MATCH($C1141,'Policy Characteristics'!$C:$C,0))),"",INDEX('Policy Characteristics'!B:B,MATCH($C1141,'Policy Characteristics'!$C:$C,0)))</f>
        <v>Capital Cost Reduction</v>
      </c>
      <c r="C1141" s="266" t="str">
        <f t="shared" ref="C1141:C1148" si="59">C$1140</f>
        <v>RnD Electricity Capital Cost Perc Reduction</v>
      </c>
      <c r="D1141" s="6" t="s">
        <v>327</v>
      </c>
      <c r="E1141" s="48"/>
      <c r="F1141" s="6" t="s">
        <v>2286</v>
      </c>
      <c r="G1141" s="47"/>
      <c r="H1141" s="44">
        <v>93</v>
      </c>
      <c r="I1141" s="336" t="s">
        <v>44</v>
      </c>
      <c r="J1141" s="267" t="str">
        <f>IF(ISBLANK(INDEX('Policy Characteristics'!D:D,MATCH($C1141,'Policy Characteristics'!$C:$C,0))),"",INDEX('Policy Characteristics'!D:D,MATCH($C1141,'Policy Characteristics'!$C:$C,0)))</f>
        <v>R&amp;D Capital Cost Reductions</v>
      </c>
      <c r="K1141" s="266" t="str">
        <f>IF(ISBLANK(INDEX('Policy Characteristics'!E:E,MATCH($C1141,'Policy Characteristics'!$C:$C,0))),"",INDEX('Policy Characteristics'!E:E,MATCH($C1141,'Policy Characteristics'!$C:$C,0)))</f>
        <v>RnD electricity capital cost reduction</v>
      </c>
      <c r="L1141" s="274">
        <f>IF(ISBLANK(INDEX('Policy Characteristics'!F:F,MATCH($C1141,'Policy Characteristics'!$C:$C,0))),"",INDEX('Policy Characteristics'!F:F,MATCH($C1141,'Policy Characteristics'!$C:$C,0)))</f>
        <v>0</v>
      </c>
      <c r="M1141" s="274">
        <f>IF(ISBLANK(INDEX('Policy Characteristics'!G:G,MATCH($C1141,'Policy Characteristics'!$C:$C,0))),"",INDEX('Policy Characteristics'!G:G,MATCH($C1141,'Policy Characteristics'!$C:$C,0)))</f>
        <v>0.4</v>
      </c>
      <c r="N1141" s="274">
        <f>IF(ISBLANK(INDEX('Policy Characteristics'!H:H,MATCH($C1141,'Policy Characteristics'!$C:$C,0))),"",INDEX('Policy Characteristics'!H:H,MATCH($C1141,'Policy Characteristics'!$C:$C,0)))</f>
        <v>0.01</v>
      </c>
      <c r="O1141" s="266" t="str">
        <f>IF(ISBLANK(INDEX('Policy Characteristics'!I:I,MATCH($C1141,'Policy Characteristics'!$C:$C,0))),"",INDEX('Policy Characteristics'!I:I,MATCH($C1141,'Policy Characteristics'!$C:$C,0)))</f>
        <v>% reduction in cost</v>
      </c>
      <c r="P1141" s="266"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266" t="str">
        <f>IF(ISBLANK(INDEX('Policy Characteristics'!K:K,MATCH($C1141,'Policy Characteristics'!$C:$C,0))),"",INDEX('Policy Characteristics'!K:K,MATCH($C1141,'Policy Characteristics'!$C:$C,0)))</f>
        <v>architectural-design.html#rnd</v>
      </c>
      <c r="R1141" s="266" t="str">
        <f>IF(ISBLANK(INDEX('Policy Characteristics'!L:L,MATCH($C1141,'Policy Characteristics'!$C:$C,0))),"",INDEX('Policy Characteristics'!L:L,MATCH($C1141,'Policy Characteristics'!$C:$C,0)))</f>
        <v>research-and-development.html</v>
      </c>
    </row>
    <row r="1142" spans="1:18" x14ac:dyDescent="0.25">
      <c r="A1142" s="266" t="str">
        <f>IF(ISBLANK(INDEX('Policy Characteristics'!A:A,MATCH($C1142,'Policy Characteristics'!$C:$C,0))),"",INDEX('Policy Characteristics'!A:A,MATCH($C1142,'Policy Characteristics'!$C:$C,0)))</f>
        <v>Research and Development</v>
      </c>
      <c r="B1142" s="275" t="str">
        <f>IF(ISBLANK(INDEX('Policy Characteristics'!B:B,MATCH($C1142,'Policy Characteristics'!$C:$C,0))),"",INDEX('Policy Characteristics'!B:B,MATCH($C1142,'Policy Characteristics'!$C:$C,0)))</f>
        <v>Capital Cost Reduction</v>
      </c>
      <c r="C1142" s="266" t="str">
        <f t="shared" si="59"/>
        <v>RnD Electricity Capital Cost Perc Reduction</v>
      </c>
      <c r="D1142" s="6" t="s">
        <v>77</v>
      </c>
      <c r="E1142" s="48"/>
      <c r="F1142" s="6" t="s">
        <v>343</v>
      </c>
      <c r="G1142" s="47"/>
      <c r="H1142" s="44">
        <v>94</v>
      </c>
      <c r="I1142" s="336" t="s">
        <v>44</v>
      </c>
      <c r="J1142" s="267" t="str">
        <f>IF(ISBLANK(INDEX('Policy Characteristics'!D:D,MATCH($C1142,'Policy Characteristics'!$C:$C,0))),"",INDEX('Policy Characteristics'!D:D,MATCH($C1142,'Policy Characteristics'!$C:$C,0)))</f>
        <v>R&amp;D Capital Cost Reductions</v>
      </c>
      <c r="K1142" s="266" t="str">
        <f>IF(ISBLANK(INDEX('Policy Characteristics'!E:E,MATCH($C1142,'Policy Characteristics'!$C:$C,0))),"",INDEX('Policy Characteristics'!E:E,MATCH($C1142,'Policy Characteristics'!$C:$C,0)))</f>
        <v>RnD electricity capital cost reduction</v>
      </c>
      <c r="L1142" s="274">
        <f>IF(ISBLANK(INDEX('Policy Characteristics'!F:F,MATCH($C1142,'Policy Characteristics'!$C:$C,0))),"",INDEX('Policy Characteristics'!F:F,MATCH($C1142,'Policy Characteristics'!$C:$C,0)))</f>
        <v>0</v>
      </c>
      <c r="M1142" s="274">
        <f>IF(ISBLANK(INDEX('Policy Characteristics'!G:G,MATCH($C1142,'Policy Characteristics'!$C:$C,0))),"",INDEX('Policy Characteristics'!G:G,MATCH($C1142,'Policy Characteristics'!$C:$C,0)))</f>
        <v>0.4</v>
      </c>
      <c r="N1142" s="274">
        <f>IF(ISBLANK(INDEX('Policy Characteristics'!H:H,MATCH($C1142,'Policy Characteristics'!$C:$C,0))),"",INDEX('Policy Characteristics'!H:H,MATCH($C1142,'Policy Characteristics'!$C:$C,0)))</f>
        <v>0.01</v>
      </c>
      <c r="O1142" s="266" t="str">
        <f>IF(ISBLANK(INDEX('Policy Characteristics'!I:I,MATCH($C1142,'Policy Characteristics'!$C:$C,0))),"",INDEX('Policy Characteristics'!I:I,MATCH($C1142,'Policy Characteristics'!$C:$C,0)))</f>
        <v>% reduction in cost</v>
      </c>
      <c r="P1142" s="266"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266" t="str">
        <f>IF(ISBLANK(INDEX('Policy Characteristics'!K:K,MATCH($C1142,'Policy Characteristics'!$C:$C,0))),"",INDEX('Policy Characteristics'!K:K,MATCH($C1142,'Policy Characteristics'!$C:$C,0)))</f>
        <v>architectural-design.html#rnd</v>
      </c>
      <c r="R1142" s="266" t="str">
        <f>IF(ISBLANK(INDEX('Policy Characteristics'!L:L,MATCH($C1142,'Policy Characteristics'!$C:$C,0))),"",INDEX('Policy Characteristics'!L:L,MATCH($C1142,'Policy Characteristics'!$C:$C,0)))</f>
        <v>research-and-development.html</v>
      </c>
    </row>
    <row r="1143" spans="1:18" x14ac:dyDescent="0.25">
      <c r="A1143" s="266" t="str">
        <f>IF(ISBLANK(INDEX('Policy Characteristics'!A:A,MATCH($C1143,'Policy Characteristics'!$C:$C,0))),"",INDEX('Policy Characteristics'!A:A,MATCH($C1143,'Policy Characteristics'!$C:$C,0)))</f>
        <v>Research and Development</v>
      </c>
      <c r="B1143" s="275" t="str">
        <f>IF(ISBLANK(INDEX('Policy Characteristics'!B:B,MATCH($C1143,'Policy Characteristics'!$C:$C,0))),"",INDEX('Policy Characteristics'!B:B,MATCH($C1143,'Policy Characteristics'!$C:$C,0)))</f>
        <v>Capital Cost Reduction</v>
      </c>
      <c r="C1143" s="266" t="str">
        <f t="shared" si="59"/>
        <v>RnD Electricity Capital Cost Perc Reduction</v>
      </c>
      <c r="D1143" s="6" t="s">
        <v>78</v>
      </c>
      <c r="E1143" s="48"/>
      <c r="F1143" s="6" t="s">
        <v>344</v>
      </c>
      <c r="G1143" s="47"/>
      <c r="H1143" s="44">
        <v>95</v>
      </c>
      <c r="I1143" s="336" t="s">
        <v>44</v>
      </c>
      <c r="J1143" s="267" t="str">
        <f>IF(ISBLANK(INDEX('Policy Characteristics'!D:D,MATCH($C1143,'Policy Characteristics'!$C:$C,0))),"",INDEX('Policy Characteristics'!D:D,MATCH($C1143,'Policy Characteristics'!$C:$C,0)))</f>
        <v>R&amp;D Capital Cost Reductions</v>
      </c>
      <c r="K1143" s="266" t="str">
        <f>IF(ISBLANK(INDEX('Policy Characteristics'!E:E,MATCH($C1143,'Policy Characteristics'!$C:$C,0))),"",INDEX('Policy Characteristics'!E:E,MATCH($C1143,'Policy Characteristics'!$C:$C,0)))</f>
        <v>RnD electricity capital cost reduction</v>
      </c>
      <c r="L1143" s="274">
        <f>IF(ISBLANK(INDEX('Policy Characteristics'!F:F,MATCH($C1143,'Policy Characteristics'!$C:$C,0))),"",INDEX('Policy Characteristics'!F:F,MATCH($C1143,'Policy Characteristics'!$C:$C,0)))</f>
        <v>0</v>
      </c>
      <c r="M1143" s="274">
        <f>IF(ISBLANK(INDEX('Policy Characteristics'!G:G,MATCH($C1143,'Policy Characteristics'!$C:$C,0))),"",INDEX('Policy Characteristics'!G:G,MATCH($C1143,'Policy Characteristics'!$C:$C,0)))</f>
        <v>0.4</v>
      </c>
      <c r="N1143" s="274">
        <f>IF(ISBLANK(INDEX('Policy Characteristics'!H:H,MATCH($C1143,'Policy Characteristics'!$C:$C,0))),"",INDEX('Policy Characteristics'!H:H,MATCH($C1143,'Policy Characteristics'!$C:$C,0)))</f>
        <v>0.01</v>
      </c>
      <c r="O1143" s="266" t="str">
        <f>IF(ISBLANK(INDEX('Policy Characteristics'!I:I,MATCH($C1143,'Policy Characteristics'!$C:$C,0))),"",INDEX('Policy Characteristics'!I:I,MATCH($C1143,'Policy Characteristics'!$C:$C,0)))</f>
        <v>% reduction in cost</v>
      </c>
      <c r="P1143" s="266"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266" t="str">
        <f>IF(ISBLANK(INDEX('Policy Characteristics'!K:K,MATCH($C1143,'Policy Characteristics'!$C:$C,0))),"",INDEX('Policy Characteristics'!K:K,MATCH($C1143,'Policy Characteristics'!$C:$C,0)))</f>
        <v>architectural-design.html#rnd</v>
      </c>
      <c r="R1143" s="266" t="str">
        <f>IF(ISBLANK(INDEX('Policy Characteristics'!L:L,MATCH($C1143,'Policy Characteristics'!$C:$C,0))),"",INDEX('Policy Characteristics'!L:L,MATCH($C1143,'Policy Characteristics'!$C:$C,0)))</f>
        <v>research-and-development.html</v>
      </c>
    </row>
    <row r="1144" spans="1:18" ht="30" x14ac:dyDescent="0.25">
      <c r="A1144" s="266" t="str">
        <f>IF(ISBLANK(INDEX('Policy Characteristics'!A:A,MATCH($C1144,'Policy Characteristics'!$C:$C,0))),"",INDEX('Policy Characteristics'!A:A,MATCH($C1144,'Policy Characteristics'!$C:$C,0)))</f>
        <v>Research and Development</v>
      </c>
      <c r="B1144" s="275" t="str">
        <f>IF(ISBLANK(INDEX('Policy Characteristics'!B:B,MATCH($C1144,'Policy Characteristics'!$C:$C,0))),"",INDEX('Policy Characteristics'!B:B,MATCH($C1144,'Policy Characteristics'!$C:$C,0)))</f>
        <v>Capital Cost Reduction</v>
      </c>
      <c r="C1144" s="266" t="str">
        <f t="shared" si="59"/>
        <v>RnD Electricity Capital Cost Perc Reduction</v>
      </c>
      <c r="D1144" s="6" t="s">
        <v>472</v>
      </c>
      <c r="E1144" s="48"/>
      <c r="F1144" s="6" t="s">
        <v>476</v>
      </c>
      <c r="G1144" s="47"/>
      <c r="H1144" s="44">
        <v>96</v>
      </c>
      <c r="I1144" s="336" t="s">
        <v>44</v>
      </c>
      <c r="J1144" s="267" t="str">
        <f>IF(ISBLANK(INDEX('Policy Characteristics'!D:D,MATCH($C1144,'Policy Characteristics'!$C:$C,0))),"",INDEX('Policy Characteristics'!D:D,MATCH($C1144,'Policy Characteristics'!$C:$C,0)))</f>
        <v>R&amp;D Capital Cost Reductions</v>
      </c>
      <c r="K1144" s="266" t="str">
        <f>IF(ISBLANK(INDEX('Policy Characteristics'!E:E,MATCH($C1144,'Policy Characteristics'!$C:$C,0))),"",INDEX('Policy Characteristics'!E:E,MATCH($C1144,'Policy Characteristics'!$C:$C,0)))</f>
        <v>RnD electricity capital cost reduction</v>
      </c>
      <c r="L1144" s="274">
        <f>IF(ISBLANK(INDEX('Policy Characteristics'!F:F,MATCH($C1144,'Policy Characteristics'!$C:$C,0))),"",INDEX('Policy Characteristics'!F:F,MATCH($C1144,'Policy Characteristics'!$C:$C,0)))</f>
        <v>0</v>
      </c>
      <c r="M1144" s="274">
        <f>IF(ISBLANK(INDEX('Policy Characteristics'!G:G,MATCH($C1144,'Policy Characteristics'!$C:$C,0))),"",INDEX('Policy Characteristics'!G:G,MATCH($C1144,'Policy Characteristics'!$C:$C,0)))</f>
        <v>0.4</v>
      </c>
      <c r="N1144" s="274">
        <f>IF(ISBLANK(INDEX('Policy Characteristics'!H:H,MATCH($C1144,'Policy Characteristics'!$C:$C,0))),"",INDEX('Policy Characteristics'!H:H,MATCH($C1144,'Policy Characteristics'!$C:$C,0)))</f>
        <v>0.01</v>
      </c>
      <c r="O1144" s="266" t="str">
        <f>IF(ISBLANK(INDEX('Policy Characteristics'!I:I,MATCH($C1144,'Policy Characteristics'!$C:$C,0))),"",INDEX('Policy Characteristics'!I:I,MATCH($C1144,'Policy Characteristics'!$C:$C,0)))</f>
        <v>% reduction in cost</v>
      </c>
      <c r="P1144" s="266"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266" t="str">
        <f>IF(ISBLANK(INDEX('Policy Characteristics'!K:K,MATCH($C1144,'Policy Characteristics'!$C:$C,0))),"",INDEX('Policy Characteristics'!K:K,MATCH($C1144,'Policy Characteristics'!$C:$C,0)))</f>
        <v>architectural-design.html#rnd</v>
      </c>
      <c r="R1144" s="266" t="str">
        <f>IF(ISBLANK(INDEX('Policy Characteristics'!L:L,MATCH($C1144,'Policy Characteristics'!$C:$C,0))),"",INDEX('Policy Characteristics'!L:L,MATCH($C1144,'Policy Characteristics'!$C:$C,0)))</f>
        <v>research-and-development.html</v>
      </c>
    </row>
    <row r="1145" spans="1:18" x14ac:dyDescent="0.25">
      <c r="A1145" s="266" t="str">
        <f>IF(ISBLANK(INDEX('Policy Characteristics'!A:A,MATCH($C1145,'Policy Characteristics'!$C:$C,0))),"",INDEX('Policy Characteristics'!A:A,MATCH($C1145,'Policy Characteristics'!$C:$C,0)))</f>
        <v>Research and Development</v>
      </c>
      <c r="B1145" s="275" t="str">
        <f>IF(ISBLANK(INDEX('Policy Characteristics'!B:B,MATCH($C1145,'Policy Characteristics'!$C:$C,0))),"",INDEX('Policy Characteristics'!B:B,MATCH($C1145,'Policy Characteristics'!$C:$C,0)))</f>
        <v>Capital Cost Reduction</v>
      </c>
      <c r="C1145" s="266" t="str">
        <f t="shared" si="59"/>
        <v>RnD Electricity Capital Cost Perc Reduction</v>
      </c>
      <c r="D1145" s="6" t="s">
        <v>79</v>
      </c>
      <c r="E1145" s="48"/>
      <c r="F1145" s="6" t="s">
        <v>345</v>
      </c>
      <c r="G1145" s="47"/>
      <c r="H1145" s="44">
        <v>97</v>
      </c>
      <c r="I1145" s="336" t="s">
        <v>44</v>
      </c>
      <c r="J1145" s="267" t="str">
        <f>IF(ISBLANK(INDEX('Policy Characteristics'!D:D,MATCH($C1145,'Policy Characteristics'!$C:$C,0))),"",INDEX('Policy Characteristics'!D:D,MATCH($C1145,'Policy Characteristics'!$C:$C,0)))</f>
        <v>R&amp;D Capital Cost Reductions</v>
      </c>
      <c r="K1145" s="266" t="str">
        <f>IF(ISBLANK(INDEX('Policy Characteristics'!E:E,MATCH($C1145,'Policy Characteristics'!$C:$C,0))),"",INDEX('Policy Characteristics'!E:E,MATCH($C1145,'Policy Characteristics'!$C:$C,0)))</f>
        <v>RnD electricity capital cost reduction</v>
      </c>
      <c r="L1145" s="274">
        <f>IF(ISBLANK(INDEX('Policy Characteristics'!F:F,MATCH($C1145,'Policy Characteristics'!$C:$C,0))),"",INDEX('Policy Characteristics'!F:F,MATCH($C1145,'Policy Characteristics'!$C:$C,0)))</f>
        <v>0</v>
      </c>
      <c r="M1145" s="274">
        <f>IF(ISBLANK(INDEX('Policy Characteristics'!G:G,MATCH($C1145,'Policy Characteristics'!$C:$C,0))),"",INDEX('Policy Characteristics'!G:G,MATCH($C1145,'Policy Characteristics'!$C:$C,0)))</f>
        <v>0.4</v>
      </c>
      <c r="N1145" s="274">
        <f>IF(ISBLANK(INDEX('Policy Characteristics'!H:H,MATCH($C1145,'Policy Characteristics'!$C:$C,0))),"",INDEX('Policy Characteristics'!H:H,MATCH($C1145,'Policy Characteristics'!$C:$C,0)))</f>
        <v>0.01</v>
      </c>
      <c r="O1145" s="266" t="str">
        <f>IF(ISBLANK(INDEX('Policy Characteristics'!I:I,MATCH($C1145,'Policy Characteristics'!$C:$C,0))),"",INDEX('Policy Characteristics'!I:I,MATCH($C1145,'Policy Characteristics'!$C:$C,0)))</f>
        <v>% reduction in cost</v>
      </c>
      <c r="P1145" s="266"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266" t="str">
        <f>IF(ISBLANK(INDEX('Policy Characteristics'!K:K,MATCH($C1145,'Policy Characteristics'!$C:$C,0))),"",INDEX('Policy Characteristics'!K:K,MATCH($C1145,'Policy Characteristics'!$C:$C,0)))</f>
        <v>architectural-design.html#rnd</v>
      </c>
      <c r="R1145" s="266" t="str">
        <f>IF(ISBLANK(INDEX('Policy Characteristics'!L:L,MATCH($C1145,'Policy Characteristics'!$C:$C,0))),"",INDEX('Policy Characteristics'!L:L,MATCH($C1145,'Policy Characteristics'!$C:$C,0)))</f>
        <v>research-and-development.html</v>
      </c>
    </row>
    <row r="1146" spans="1:18" ht="30" x14ac:dyDescent="0.25">
      <c r="A1146" s="266" t="str">
        <f>IF(ISBLANK(INDEX('Policy Characteristics'!A:A,MATCH($C1146,'Policy Characteristics'!$C:$C,0))),"",INDEX('Policy Characteristics'!A:A,MATCH($C1146,'Policy Characteristics'!$C:$C,0)))</f>
        <v>Research and Development</v>
      </c>
      <c r="B1146" s="275" t="str">
        <f>IF(ISBLANK(INDEX('Policy Characteristics'!B:B,MATCH($C1146,'Policy Characteristics'!$C:$C,0))),"",INDEX('Policy Characteristics'!B:B,MATCH($C1146,'Policy Characteristics'!$C:$C,0)))</f>
        <v>Capital Cost Reduction</v>
      </c>
      <c r="C1146" s="266" t="str">
        <f t="shared" si="59"/>
        <v>RnD Electricity Capital Cost Perc Reduction</v>
      </c>
      <c r="D1146" s="6" t="s">
        <v>80</v>
      </c>
      <c r="E1146" s="48"/>
      <c r="F1146" s="6" t="s">
        <v>346</v>
      </c>
      <c r="G1146" s="47"/>
      <c r="H1146" s="44">
        <v>98</v>
      </c>
      <c r="I1146" s="336" t="s">
        <v>44</v>
      </c>
      <c r="J1146" s="267" t="str">
        <f>IF(ISBLANK(INDEX('Policy Characteristics'!D:D,MATCH($C1146,'Policy Characteristics'!$C:$C,0))),"",INDEX('Policy Characteristics'!D:D,MATCH($C1146,'Policy Characteristics'!$C:$C,0)))</f>
        <v>R&amp;D Capital Cost Reductions</v>
      </c>
      <c r="K1146" s="266" t="str">
        <f>IF(ISBLANK(INDEX('Policy Characteristics'!E:E,MATCH($C1146,'Policy Characteristics'!$C:$C,0))),"",INDEX('Policy Characteristics'!E:E,MATCH($C1146,'Policy Characteristics'!$C:$C,0)))</f>
        <v>RnD electricity capital cost reduction</v>
      </c>
      <c r="L1146" s="274">
        <f>IF(ISBLANK(INDEX('Policy Characteristics'!F:F,MATCH($C1146,'Policy Characteristics'!$C:$C,0))),"",INDEX('Policy Characteristics'!F:F,MATCH($C1146,'Policy Characteristics'!$C:$C,0)))</f>
        <v>0</v>
      </c>
      <c r="M1146" s="274">
        <f>IF(ISBLANK(INDEX('Policy Characteristics'!G:G,MATCH($C1146,'Policy Characteristics'!$C:$C,0))),"",INDEX('Policy Characteristics'!G:G,MATCH($C1146,'Policy Characteristics'!$C:$C,0)))</f>
        <v>0.4</v>
      </c>
      <c r="N1146" s="274">
        <f>IF(ISBLANK(INDEX('Policy Characteristics'!H:H,MATCH($C1146,'Policy Characteristics'!$C:$C,0))),"",INDEX('Policy Characteristics'!H:H,MATCH($C1146,'Policy Characteristics'!$C:$C,0)))</f>
        <v>0.01</v>
      </c>
      <c r="O1146" s="266" t="str">
        <f>IF(ISBLANK(INDEX('Policy Characteristics'!I:I,MATCH($C1146,'Policy Characteristics'!$C:$C,0))),"",INDEX('Policy Characteristics'!I:I,MATCH($C1146,'Policy Characteristics'!$C:$C,0)))</f>
        <v>% reduction in cost</v>
      </c>
      <c r="P1146" s="266"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266" t="str">
        <f>IF(ISBLANK(INDEX('Policy Characteristics'!K:K,MATCH($C1146,'Policy Characteristics'!$C:$C,0))),"",INDEX('Policy Characteristics'!K:K,MATCH($C1146,'Policy Characteristics'!$C:$C,0)))</f>
        <v>architectural-design.html#rnd</v>
      </c>
      <c r="R1146" s="266" t="str">
        <f>IF(ISBLANK(INDEX('Policy Characteristics'!L:L,MATCH($C1146,'Policy Characteristics'!$C:$C,0))),"",INDEX('Policy Characteristics'!L:L,MATCH($C1146,'Policy Characteristics'!$C:$C,0)))</f>
        <v>research-and-development.html</v>
      </c>
    </row>
    <row r="1147" spans="1:18" x14ac:dyDescent="0.25">
      <c r="A1147" s="266" t="str">
        <f>IF(ISBLANK(INDEX('Policy Characteristics'!A:A,MATCH($C1147,'Policy Characteristics'!$C:$C,0))),"",INDEX('Policy Characteristics'!A:A,MATCH($C1147,'Policy Characteristics'!$C:$C,0)))</f>
        <v>Research and Development</v>
      </c>
      <c r="B1147" s="275" t="str">
        <f>IF(ISBLANK(INDEX('Policy Characteristics'!B:B,MATCH($C1147,'Policy Characteristics'!$C:$C,0))),"",INDEX('Policy Characteristics'!B:B,MATCH($C1147,'Policy Characteristics'!$C:$C,0)))</f>
        <v>Capital Cost Reduction</v>
      </c>
      <c r="C1147" s="266" t="str">
        <f t="shared" si="59"/>
        <v>RnD Electricity Capital Cost Perc Reduction</v>
      </c>
      <c r="D1147" s="6" t="s">
        <v>81</v>
      </c>
      <c r="E1147" s="48"/>
      <c r="F1147" s="6" t="s">
        <v>347</v>
      </c>
      <c r="G1147" s="47"/>
      <c r="H1147" s="44">
        <v>99</v>
      </c>
      <c r="I1147" s="336" t="s">
        <v>44</v>
      </c>
      <c r="J1147" s="267" t="str">
        <f>IF(ISBLANK(INDEX('Policy Characteristics'!D:D,MATCH($C1147,'Policy Characteristics'!$C:$C,0))),"",INDEX('Policy Characteristics'!D:D,MATCH($C1147,'Policy Characteristics'!$C:$C,0)))</f>
        <v>R&amp;D Capital Cost Reductions</v>
      </c>
      <c r="K1147" s="266" t="str">
        <f>IF(ISBLANK(INDEX('Policy Characteristics'!E:E,MATCH($C1147,'Policy Characteristics'!$C:$C,0))),"",INDEX('Policy Characteristics'!E:E,MATCH($C1147,'Policy Characteristics'!$C:$C,0)))</f>
        <v>RnD electricity capital cost reduction</v>
      </c>
      <c r="L1147" s="274">
        <f>IF(ISBLANK(INDEX('Policy Characteristics'!F:F,MATCH($C1147,'Policy Characteristics'!$C:$C,0))),"",INDEX('Policy Characteristics'!F:F,MATCH($C1147,'Policy Characteristics'!$C:$C,0)))</f>
        <v>0</v>
      </c>
      <c r="M1147" s="274">
        <f>IF(ISBLANK(INDEX('Policy Characteristics'!G:G,MATCH($C1147,'Policy Characteristics'!$C:$C,0))),"",INDEX('Policy Characteristics'!G:G,MATCH($C1147,'Policy Characteristics'!$C:$C,0)))</f>
        <v>0.4</v>
      </c>
      <c r="N1147" s="274">
        <f>IF(ISBLANK(INDEX('Policy Characteristics'!H:H,MATCH($C1147,'Policy Characteristics'!$C:$C,0))),"",INDEX('Policy Characteristics'!H:H,MATCH($C1147,'Policy Characteristics'!$C:$C,0)))</f>
        <v>0.01</v>
      </c>
      <c r="O1147" s="266" t="str">
        <f>IF(ISBLANK(INDEX('Policy Characteristics'!I:I,MATCH($C1147,'Policy Characteristics'!$C:$C,0))),"",INDEX('Policy Characteristics'!I:I,MATCH($C1147,'Policy Characteristics'!$C:$C,0)))</f>
        <v>% reduction in cost</v>
      </c>
      <c r="P1147" s="266"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266" t="str">
        <f>IF(ISBLANK(INDEX('Policy Characteristics'!K:K,MATCH($C1147,'Policy Characteristics'!$C:$C,0))),"",INDEX('Policy Characteristics'!K:K,MATCH($C1147,'Policy Characteristics'!$C:$C,0)))</f>
        <v>architectural-design.html#rnd</v>
      </c>
      <c r="R1147" s="266" t="str">
        <f>IF(ISBLANK(INDEX('Policy Characteristics'!L:L,MATCH($C1147,'Policy Characteristics'!$C:$C,0))),"",INDEX('Policy Characteristics'!L:L,MATCH($C1147,'Policy Characteristics'!$C:$C,0)))</f>
        <v>research-and-development.html</v>
      </c>
    </row>
    <row r="1148" spans="1:18" ht="30" x14ac:dyDescent="0.25">
      <c r="A1148" s="266" t="str">
        <f>IF(ISBLANK(INDEX('Policy Characteristics'!A:A,MATCH($C1148,'Policy Characteristics'!$C:$C,0))),"",INDEX('Policy Characteristics'!A:A,MATCH($C1148,'Policy Characteristics'!$C:$C,0)))</f>
        <v>Research and Development</v>
      </c>
      <c r="B1148" s="275" t="str">
        <f>IF(ISBLANK(INDEX('Policy Characteristics'!B:B,MATCH($C1148,'Policy Characteristics'!$C:$C,0))),"",INDEX('Policy Characteristics'!B:B,MATCH($C1148,'Policy Characteristics'!$C:$C,0)))</f>
        <v>Capital Cost Reduction</v>
      </c>
      <c r="C1148" s="266" t="str">
        <f t="shared" si="59"/>
        <v>RnD Electricity Capital Cost Perc Reduction</v>
      </c>
      <c r="D1148" s="6" t="s">
        <v>330</v>
      </c>
      <c r="E1148" s="48"/>
      <c r="F1148" s="6" t="s">
        <v>2287</v>
      </c>
      <c r="G1148" s="47"/>
      <c r="H1148" s="44">
        <v>192</v>
      </c>
      <c r="I1148" s="336" t="s">
        <v>44</v>
      </c>
      <c r="J1148" s="267" t="str">
        <f>IF(ISBLANK(INDEX('Policy Characteristics'!D:D,MATCH($C1148,'Policy Characteristics'!$C:$C,0))),"",INDEX('Policy Characteristics'!D:D,MATCH($C1148,'Policy Characteristics'!$C:$C,0)))</f>
        <v>R&amp;D Capital Cost Reductions</v>
      </c>
      <c r="K1148" s="266" t="str">
        <f>IF(ISBLANK(INDEX('Policy Characteristics'!E:E,MATCH($C1148,'Policy Characteristics'!$C:$C,0))),"",INDEX('Policy Characteristics'!E:E,MATCH($C1148,'Policy Characteristics'!$C:$C,0)))</f>
        <v>RnD electricity capital cost reduction</v>
      </c>
      <c r="L1148" s="274">
        <f>IF(ISBLANK(INDEX('Policy Characteristics'!F:F,MATCH($C1148,'Policy Characteristics'!$C:$C,0))),"",INDEX('Policy Characteristics'!F:F,MATCH($C1148,'Policy Characteristics'!$C:$C,0)))</f>
        <v>0</v>
      </c>
      <c r="M1148" s="274">
        <f>IF(ISBLANK(INDEX('Policy Characteristics'!G:G,MATCH($C1148,'Policy Characteristics'!$C:$C,0))),"",INDEX('Policy Characteristics'!G:G,MATCH($C1148,'Policy Characteristics'!$C:$C,0)))</f>
        <v>0.4</v>
      </c>
      <c r="N1148" s="274">
        <f>IF(ISBLANK(INDEX('Policy Characteristics'!H:H,MATCH($C1148,'Policy Characteristics'!$C:$C,0))),"",INDEX('Policy Characteristics'!H:H,MATCH($C1148,'Policy Characteristics'!$C:$C,0)))</f>
        <v>0.01</v>
      </c>
      <c r="O1148" s="266" t="str">
        <f>IF(ISBLANK(INDEX('Policy Characteristics'!I:I,MATCH($C1148,'Policy Characteristics'!$C:$C,0))),"",INDEX('Policy Characteristics'!I:I,MATCH($C1148,'Policy Characteristics'!$C:$C,0)))</f>
        <v>% reduction in cost</v>
      </c>
      <c r="P1148" s="266"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266" t="str">
        <f>IF(ISBLANK(INDEX('Policy Characteristics'!K:K,MATCH($C1148,'Policy Characteristics'!$C:$C,0))),"",INDEX('Policy Characteristics'!K:K,MATCH($C1148,'Policy Characteristics'!$C:$C,0)))</f>
        <v>architectural-design.html#rnd</v>
      </c>
      <c r="R1148" s="266" t="str">
        <f>IF(ISBLANK(INDEX('Policy Characteristics'!L:L,MATCH($C1148,'Policy Characteristics'!$C:$C,0))),"",INDEX('Policy Characteristics'!L:L,MATCH($C1148,'Policy Characteristics'!$C:$C,0)))</f>
        <v>research-and-development.html</v>
      </c>
    </row>
    <row r="1149" spans="1:18" x14ac:dyDescent="0.25">
      <c r="A1149" s="266" t="str">
        <f>IF(ISBLANK(INDEX('Policy Characteristics'!A:A,MATCH($C1149,'Policy Characteristics'!$C:$C,0))),"",INDEX('Policy Characteristics'!A:A,MATCH($C1149,'Policy Characteristics'!$C:$C,0)))</f>
        <v>Research and Development</v>
      </c>
      <c r="B1149" s="275" t="str">
        <f>IF(ISBLANK(INDEX('Policy Characteristics'!B:B,MATCH($C1149,'Policy Characteristics'!$C:$C,0))),"",INDEX('Policy Characteristics'!B:B,MATCH($C1149,'Policy Characteristics'!$C:$C,0)))</f>
        <v>Capital Cost Reduction</v>
      </c>
      <c r="C1149" s="266" t="str">
        <f t="shared" ref="C1149:C1150" si="60">C$1140</f>
        <v>RnD Electricity Capital Cost Perc Reduction</v>
      </c>
      <c r="D1149" s="6" t="s">
        <v>468</v>
      </c>
      <c r="E1149" s="48"/>
      <c r="F1149" s="6" t="s">
        <v>469</v>
      </c>
      <c r="G1149" s="47"/>
      <c r="H1149" s="44">
        <v>180</v>
      </c>
      <c r="I1149" s="336" t="s">
        <v>44</v>
      </c>
      <c r="J1149" s="267" t="str">
        <f>IF(ISBLANK(INDEX('Policy Characteristics'!D:D,MATCH($C1149,'Policy Characteristics'!$C:$C,0))),"",INDEX('Policy Characteristics'!D:D,MATCH($C1149,'Policy Characteristics'!$C:$C,0)))</f>
        <v>R&amp;D Capital Cost Reductions</v>
      </c>
      <c r="K1149" s="266" t="str">
        <f>IF(ISBLANK(INDEX('Policy Characteristics'!E:E,MATCH($C1149,'Policy Characteristics'!$C:$C,0))),"",INDEX('Policy Characteristics'!E:E,MATCH($C1149,'Policy Characteristics'!$C:$C,0)))</f>
        <v>RnD electricity capital cost reduction</v>
      </c>
      <c r="L1149" s="274">
        <f>IF(ISBLANK(INDEX('Policy Characteristics'!F:F,MATCH($C1149,'Policy Characteristics'!$C:$C,0))),"",INDEX('Policy Characteristics'!F:F,MATCH($C1149,'Policy Characteristics'!$C:$C,0)))</f>
        <v>0</v>
      </c>
      <c r="M1149" s="274">
        <f>IF(ISBLANK(INDEX('Policy Characteristics'!G:G,MATCH($C1149,'Policy Characteristics'!$C:$C,0))),"",INDEX('Policy Characteristics'!G:G,MATCH($C1149,'Policy Characteristics'!$C:$C,0)))</f>
        <v>0.4</v>
      </c>
      <c r="N1149" s="274">
        <f>IF(ISBLANK(INDEX('Policy Characteristics'!H:H,MATCH($C1149,'Policy Characteristics'!$C:$C,0))),"",INDEX('Policy Characteristics'!H:H,MATCH($C1149,'Policy Characteristics'!$C:$C,0)))</f>
        <v>0.01</v>
      </c>
      <c r="O1149" s="266" t="str">
        <f>IF(ISBLANK(INDEX('Policy Characteristics'!I:I,MATCH($C1149,'Policy Characteristics'!$C:$C,0))),"",INDEX('Policy Characteristics'!I:I,MATCH($C1149,'Policy Characteristics'!$C:$C,0)))</f>
        <v>% reduction in cost</v>
      </c>
      <c r="P1149" s="266"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266" t="str">
        <f>IF(ISBLANK(INDEX('Policy Characteristics'!K:K,MATCH($C1149,'Policy Characteristics'!$C:$C,0))),"",INDEX('Policy Characteristics'!K:K,MATCH($C1149,'Policy Characteristics'!$C:$C,0)))</f>
        <v>architectural-design.html#rnd</v>
      </c>
      <c r="R1149" s="266" t="str">
        <f>IF(ISBLANK(INDEX('Policy Characteristics'!L:L,MATCH($C1149,'Policy Characteristics'!$C:$C,0))),"",INDEX('Policy Characteristics'!L:L,MATCH($C1149,'Policy Characteristics'!$C:$C,0)))</f>
        <v>research-and-development.html</v>
      </c>
    </row>
    <row r="1150" spans="1:18" ht="30" x14ac:dyDescent="0.25">
      <c r="A1150" s="266" t="str">
        <f>IF(ISBLANK(INDEX('Policy Characteristics'!A:A,MATCH($C1150,'Policy Characteristics'!$C:$C,0))),"",INDEX('Policy Characteristics'!A:A,MATCH($C1150,'Policy Characteristics'!$C:$C,0)))</f>
        <v>Research and Development</v>
      </c>
      <c r="B1150" s="275" t="str">
        <f>IF(ISBLANK(INDEX('Policy Characteristics'!B:B,MATCH($C1150,'Policy Characteristics'!$C:$C,0))),"",INDEX('Policy Characteristics'!B:B,MATCH($C1150,'Policy Characteristics'!$C:$C,0)))</f>
        <v>Capital Cost Reduction</v>
      </c>
      <c r="C1150" s="266" t="str">
        <f t="shared" si="60"/>
        <v>RnD Electricity Capital Cost Perc Reduction</v>
      </c>
      <c r="D1150" s="6" t="s">
        <v>477</v>
      </c>
      <c r="E1150" s="48"/>
      <c r="F1150" s="6" t="s">
        <v>479</v>
      </c>
      <c r="G1150" s="47"/>
      <c r="H1150" s="44">
        <v>183</v>
      </c>
      <c r="I1150" s="336" t="s">
        <v>44</v>
      </c>
      <c r="J1150" s="267" t="str">
        <f>IF(ISBLANK(INDEX('Policy Characteristics'!D:D,MATCH($C1150,'Policy Characteristics'!$C:$C,0))),"",INDEX('Policy Characteristics'!D:D,MATCH($C1150,'Policy Characteristics'!$C:$C,0)))</f>
        <v>R&amp;D Capital Cost Reductions</v>
      </c>
      <c r="K1150" s="266" t="str">
        <f>IF(ISBLANK(INDEX('Policy Characteristics'!E:E,MATCH($C1150,'Policy Characteristics'!$C:$C,0))),"",INDEX('Policy Characteristics'!E:E,MATCH($C1150,'Policy Characteristics'!$C:$C,0)))</f>
        <v>RnD electricity capital cost reduction</v>
      </c>
      <c r="L1150" s="274">
        <f>IF(ISBLANK(INDEX('Policy Characteristics'!F:F,MATCH($C1150,'Policy Characteristics'!$C:$C,0))),"",INDEX('Policy Characteristics'!F:F,MATCH($C1150,'Policy Characteristics'!$C:$C,0)))</f>
        <v>0</v>
      </c>
      <c r="M1150" s="274">
        <f>IF(ISBLANK(INDEX('Policy Characteristics'!G:G,MATCH($C1150,'Policy Characteristics'!$C:$C,0))),"",INDEX('Policy Characteristics'!G:G,MATCH($C1150,'Policy Characteristics'!$C:$C,0)))</f>
        <v>0.4</v>
      </c>
      <c r="N1150" s="274">
        <f>IF(ISBLANK(INDEX('Policy Characteristics'!H:H,MATCH($C1150,'Policy Characteristics'!$C:$C,0))),"",INDEX('Policy Characteristics'!H:H,MATCH($C1150,'Policy Characteristics'!$C:$C,0)))</f>
        <v>0.01</v>
      </c>
      <c r="O1150" s="266" t="str">
        <f>IF(ISBLANK(INDEX('Policy Characteristics'!I:I,MATCH($C1150,'Policy Characteristics'!$C:$C,0))),"",INDEX('Policy Characteristics'!I:I,MATCH($C1150,'Policy Characteristics'!$C:$C,0)))</f>
        <v>% reduction in cost</v>
      </c>
      <c r="P1150" s="266"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266" t="str">
        <f>IF(ISBLANK(INDEX('Policy Characteristics'!K:K,MATCH($C1150,'Policy Characteristics'!$C:$C,0))),"",INDEX('Policy Characteristics'!K:K,MATCH($C1150,'Policy Characteristics'!$C:$C,0)))</f>
        <v>architectural-design.html#rnd</v>
      </c>
      <c r="R1150" s="266" t="str">
        <f>IF(ISBLANK(INDEX('Policy Characteristics'!L:L,MATCH($C1150,'Policy Characteristics'!$C:$C,0))),"",INDEX('Policy Characteristics'!L:L,MATCH($C1150,'Policy Characteristics'!$C:$C,0)))</f>
        <v>research-and-development.html</v>
      </c>
    </row>
    <row r="1151" spans="1:18" ht="30" x14ac:dyDescent="0.25">
      <c r="A1151" s="266" t="str">
        <f>IF(ISBLANK(INDEX('Policy Characteristics'!A:A,MATCH($C1151,'Policy Characteristics'!$C:$C,0))),"",INDEX('Policy Characteristics'!A:A,MATCH($C1151,'Policy Characteristics'!$C:$C,0)))</f>
        <v>Research and Development</v>
      </c>
      <c r="B1151" s="275" t="str">
        <f>IF(ISBLANK(INDEX('Policy Characteristics'!B:B,MATCH($C1151,'Policy Characteristics'!$C:$C,0))),"",INDEX('Policy Characteristics'!B:B,MATCH($C1151,'Policy Characteristics'!$C:$C,0)))</f>
        <v>Capital Cost Reduction</v>
      </c>
      <c r="C1151" t="s">
        <v>309</v>
      </c>
      <c r="D1151" t="s">
        <v>3162</v>
      </c>
      <c r="E1151" s="47"/>
      <c r="F1151" s="6" t="s">
        <v>3199</v>
      </c>
      <c r="G1151" s="47"/>
      <c r="H1151" s="44">
        <v>1462</v>
      </c>
      <c r="I1151" s="336" t="s">
        <v>44</v>
      </c>
      <c r="J1151" s="267" t="str">
        <f>IF(ISBLANK(INDEX('Policy Characteristics'!D:D,MATCH($C1151,'Policy Characteristics'!$C:$C,0))),"",INDEX('Policy Characteristics'!D:D,MATCH($C1151,'Policy Characteristics'!$C:$C,0)))</f>
        <v>R&amp;D Capital Cost Reductions</v>
      </c>
      <c r="K1151" s="266" t="str">
        <f>IF(ISBLANK(INDEX('Policy Characteristics'!E:E,MATCH($C1151,'Policy Characteristics'!$C:$C,0))),"",INDEX('Policy Characteristics'!E:E,MATCH($C1151,'Policy Characteristics'!$C:$C,0)))</f>
        <v>RnD industry capital cost reduction</v>
      </c>
      <c r="L1151" s="274">
        <f>IF(ISBLANK(INDEX('Policy Characteristics'!F:F,MATCH($C1151,'Policy Characteristics'!$C:$C,0))),"",INDEX('Policy Characteristics'!F:F,MATCH($C1151,'Policy Characteristics'!$C:$C,0)))</f>
        <v>0</v>
      </c>
      <c r="M1151" s="274">
        <f>IF(ISBLANK(INDEX('Policy Characteristics'!G:G,MATCH($C1151,'Policy Characteristics'!$C:$C,0))),"",INDEX('Policy Characteristics'!G:G,MATCH($C1151,'Policy Characteristics'!$C:$C,0)))</f>
        <v>0.4</v>
      </c>
      <c r="N1151" s="274">
        <f>IF(ISBLANK(INDEX('Policy Characteristics'!H:H,MATCH($C1151,'Policy Characteristics'!$C:$C,0))),"",INDEX('Policy Characteristics'!H:H,MATCH($C1151,'Policy Characteristics'!$C:$C,0)))</f>
        <v>0.01</v>
      </c>
      <c r="O1151" s="266" t="str">
        <f>IF(ISBLANK(INDEX('Policy Characteristics'!I:I,MATCH($C1151,'Policy Characteristics'!$C:$C,0))),"",INDEX('Policy Characteristics'!I:I,MATCH($C1151,'Policy Characteristics'!$C:$C,0)))</f>
        <v>% reduction in cost</v>
      </c>
      <c r="P1151" s="266"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266" t="str">
        <f>IF(ISBLANK(INDEX('Policy Characteristics'!K:K,MATCH($C1151,'Policy Characteristics'!$C:$C,0))),"",INDEX('Policy Characteristics'!K:K,MATCH($C1151,'Policy Characteristics'!$C:$C,0)))</f>
        <v>architectural-design.html#rnd</v>
      </c>
      <c r="R1151" s="266" t="str">
        <f>IF(ISBLANK(INDEX('Policy Characteristics'!L:L,MATCH($C1151,'Policy Characteristics'!$C:$C,0))),"",INDEX('Policy Characteristics'!L:L,MATCH($C1151,'Policy Characteristics'!$C:$C,0)))</f>
        <v>research-and-development.html</v>
      </c>
    </row>
    <row r="1152" spans="1:18" x14ac:dyDescent="0.25">
      <c r="A1152" s="266" t="str">
        <f>IF(ISBLANK(INDEX('Policy Characteristics'!A:A,MATCH($C1152,'Policy Characteristics'!$C:$C,0))),"",INDEX('Policy Characteristics'!A:A,MATCH($C1152,'Policy Characteristics'!$C:$C,0)))</f>
        <v>Research and Development</v>
      </c>
      <c r="B1152" s="275" t="str">
        <f>IF(ISBLANK(INDEX('Policy Characteristics'!B:B,MATCH($C1152,'Policy Characteristics'!$C:$C,0))),"",INDEX('Policy Characteristics'!B:B,MATCH($C1152,'Policy Characteristics'!$C:$C,0)))</f>
        <v>Capital Cost Reduction</v>
      </c>
      <c r="C1152" s="266" t="str">
        <f t="shared" ref="C1152:C1175" si="61">C$1151</f>
        <v>RnD Industry Capital Cost Perc Reduction</v>
      </c>
      <c r="D1152" t="s">
        <v>3163</v>
      </c>
      <c r="E1152" s="47"/>
      <c r="F1152" s="6" t="s">
        <v>3200</v>
      </c>
      <c r="G1152" s="47"/>
      <c r="H1152" s="44">
        <v>1463</v>
      </c>
      <c r="I1152" s="336" t="s">
        <v>44</v>
      </c>
      <c r="J1152" s="267" t="str">
        <f>IF(ISBLANK(INDEX('Policy Characteristics'!D:D,MATCH($C1152,'Policy Characteristics'!$C:$C,0))),"",INDEX('Policy Characteristics'!D:D,MATCH($C1152,'Policy Characteristics'!$C:$C,0)))</f>
        <v>R&amp;D Capital Cost Reductions</v>
      </c>
      <c r="K1152" s="266" t="str">
        <f>IF(ISBLANK(INDEX('Policy Characteristics'!E:E,MATCH($C1152,'Policy Characteristics'!$C:$C,0))),"",INDEX('Policy Characteristics'!E:E,MATCH($C1152,'Policy Characteristics'!$C:$C,0)))</f>
        <v>RnD industry capital cost reduction</v>
      </c>
      <c r="L1152" s="274">
        <f>IF(ISBLANK(INDEX('Policy Characteristics'!F:F,MATCH($C1152,'Policy Characteristics'!$C:$C,0))),"",INDEX('Policy Characteristics'!F:F,MATCH($C1152,'Policy Characteristics'!$C:$C,0)))</f>
        <v>0</v>
      </c>
      <c r="M1152" s="274">
        <f>IF(ISBLANK(INDEX('Policy Characteristics'!G:G,MATCH($C1152,'Policy Characteristics'!$C:$C,0))),"",INDEX('Policy Characteristics'!G:G,MATCH($C1152,'Policy Characteristics'!$C:$C,0)))</f>
        <v>0.4</v>
      </c>
      <c r="N1152" s="274">
        <f>IF(ISBLANK(INDEX('Policy Characteristics'!H:H,MATCH($C1152,'Policy Characteristics'!$C:$C,0))),"",INDEX('Policy Characteristics'!H:H,MATCH($C1152,'Policy Characteristics'!$C:$C,0)))</f>
        <v>0.01</v>
      </c>
      <c r="O1152" s="266" t="str">
        <f>IF(ISBLANK(INDEX('Policy Characteristics'!I:I,MATCH($C1152,'Policy Characteristics'!$C:$C,0))),"",INDEX('Policy Characteristics'!I:I,MATCH($C1152,'Policy Characteristics'!$C:$C,0)))</f>
        <v>% reduction in cost</v>
      </c>
      <c r="P1152" s="266"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266" t="str">
        <f>IF(ISBLANK(INDEX('Policy Characteristics'!K:K,MATCH($C1152,'Policy Characteristics'!$C:$C,0))),"",INDEX('Policy Characteristics'!K:K,MATCH($C1152,'Policy Characteristics'!$C:$C,0)))</f>
        <v>architectural-design.html#rnd</v>
      </c>
      <c r="R1152" s="266" t="str">
        <f>IF(ISBLANK(INDEX('Policy Characteristics'!L:L,MATCH($C1152,'Policy Characteristics'!$C:$C,0))),"",INDEX('Policy Characteristics'!L:L,MATCH($C1152,'Policy Characteristics'!$C:$C,0)))</f>
        <v>research-and-development.html</v>
      </c>
    </row>
    <row r="1153" spans="1:18" ht="30" x14ac:dyDescent="0.25">
      <c r="A1153" s="266" t="str">
        <f>IF(ISBLANK(INDEX('Policy Characteristics'!A:A,MATCH($C1153,'Policy Characteristics'!$C:$C,0))),"",INDEX('Policy Characteristics'!A:A,MATCH($C1153,'Policy Characteristics'!$C:$C,0)))</f>
        <v>Research and Development</v>
      </c>
      <c r="B1153" s="275" t="str">
        <f>IF(ISBLANK(INDEX('Policy Characteristics'!B:B,MATCH($C1153,'Policy Characteristics'!$C:$C,0))),"",INDEX('Policy Characteristics'!B:B,MATCH($C1153,'Policy Characteristics'!$C:$C,0)))</f>
        <v>Capital Cost Reduction</v>
      </c>
      <c r="C1153" s="266" t="str">
        <f t="shared" si="61"/>
        <v>RnD Industry Capital Cost Perc Reduction</v>
      </c>
      <c r="D1153" t="s">
        <v>3164</v>
      </c>
      <c r="E1153" s="47"/>
      <c r="F1153" s="6" t="s">
        <v>3201</v>
      </c>
      <c r="G1153" s="47"/>
      <c r="H1153" s="44">
        <v>1464</v>
      </c>
      <c r="I1153" s="336" t="s">
        <v>44</v>
      </c>
      <c r="J1153" s="267" t="str">
        <f>IF(ISBLANK(INDEX('Policy Characteristics'!D:D,MATCH($C1153,'Policy Characteristics'!$C:$C,0))),"",INDEX('Policy Characteristics'!D:D,MATCH($C1153,'Policy Characteristics'!$C:$C,0)))</f>
        <v>R&amp;D Capital Cost Reductions</v>
      </c>
      <c r="K1153" s="266" t="str">
        <f>IF(ISBLANK(INDEX('Policy Characteristics'!E:E,MATCH($C1153,'Policy Characteristics'!$C:$C,0))),"",INDEX('Policy Characteristics'!E:E,MATCH($C1153,'Policy Characteristics'!$C:$C,0)))</f>
        <v>RnD industry capital cost reduction</v>
      </c>
      <c r="L1153" s="274">
        <f>IF(ISBLANK(INDEX('Policy Characteristics'!F:F,MATCH($C1153,'Policy Characteristics'!$C:$C,0))),"",INDEX('Policy Characteristics'!F:F,MATCH($C1153,'Policy Characteristics'!$C:$C,0)))</f>
        <v>0</v>
      </c>
      <c r="M1153" s="274">
        <f>IF(ISBLANK(INDEX('Policy Characteristics'!G:G,MATCH($C1153,'Policy Characteristics'!$C:$C,0))),"",INDEX('Policy Characteristics'!G:G,MATCH($C1153,'Policy Characteristics'!$C:$C,0)))</f>
        <v>0.4</v>
      </c>
      <c r="N1153" s="274">
        <f>IF(ISBLANK(INDEX('Policy Characteristics'!H:H,MATCH($C1153,'Policy Characteristics'!$C:$C,0))),"",INDEX('Policy Characteristics'!H:H,MATCH($C1153,'Policy Characteristics'!$C:$C,0)))</f>
        <v>0.01</v>
      </c>
      <c r="O1153" s="266" t="str">
        <f>IF(ISBLANK(INDEX('Policy Characteristics'!I:I,MATCH($C1153,'Policy Characteristics'!$C:$C,0))),"",INDEX('Policy Characteristics'!I:I,MATCH($C1153,'Policy Characteristics'!$C:$C,0)))</f>
        <v>% reduction in cost</v>
      </c>
      <c r="P1153" s="266"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266" t="str">
        <f>IF(ISBLANK(INDEX('Policy Characteristics'!K:K,MATCH($C1153,'Policy Characteristics'!$C:$C,0))),"",INDEX('Policy Characteristics'!K:K,MATCH($C1153,'Policy Characteristics'!$C:$C,0)))</f>
        <v>architectural-design.html#rnd</v>
      </c>
      <c r="R1153" s="266" t="str">
        <f>IF(ISBLANK(INDEX('Policy Characteristics'!L:L,MATCH($C1153,'Policy Characteristics'!$C:$C,0))),"",INDEX('Policy Characteristics'!L:L,MATCH($C1153,'Policy Characteristics'!$C:$C,0)))</f>
        <v>research-and-development.html</v>
      </c>
    </row>
    <row r="1154" spans="1:18" ht="30" x14ac:dyDescent="0.25">
      <c r="A1154" s="266" t="str">
        <f>IF(ISBLANK(INDEX('Policy Characteristics'!A:A,MATCH($C1154,'Policy Characteristics'!$C:$C,0))),"",INDEX('Policy Characteristics'!A:A,MATCH($C1154,'Policy Characteristics'!$C:$C,0)))</f>
        <v>Research and Development</v>
      </c>
      <c r="B1154" s="275" t="str">
        <f>IF(ISBLANK(INDEX('Policy Characteristics'!B:B,MATCH($C1154,'Policy Characteristics'!$C:$C,0))),"",INDEX('Policy Characteristics'!B:B,MATCH($C1154,'Policy Characteristics'!$C:$C,0)))</f>
        <v>Capital Cost Reduction</v>
      </c>
      <c r="C1154" s="266" t="str">
        <f t="shared" si="61"/>
        <v>RnD Industry Capital Cost Perc Reduction</v>
      </c>
      <c r="D1154" t="s">
        <v>3165</v>
      </c>
      <c r="E1154" s="47"/>
      <c r="F1154" s="6" t="s">
        <v>3202</v>
      </c>
      <c r="G1154" s="47"/>
      <c r="H1154" s="44">
        <v>1465</v>
      </c>
      <c r="I1154" s="336" t="s">
        <v>44</v>
      </c>
      <c r="J1154" s="267" t="str">
        <f>IF(ISBLANK(INDEX('Policy Characteristics'!D:D,MATCH($C1154,'Policy Characteristics'!$C:$C,0))),"",INDEX('Policy Characteristics'!D:D,MATCH($C1154,'Policy Characteristics'!$C:$C,0)))</f>
        <v>R&amp;D Capital Cost Reductions</v>
      </c>
      <c r="K1154" s="266" t="str">
        <f>IF(ISBLANK(INDEX('Policy Characteristics'!E:E,MATCH($C1154,'Policy Characteristics'!$C:$C,0))),"",INDEX('Policy Characteristics'!E:E,MATCH($C1154,'Policy Characteristics'!$C:$C,0)))</f>
        <v>RnD industry capital cost reduction</v>
      </c>
      <c r="L1154" s="274">
        <f>IF(ISBLANK(INDEX('Policy Characteristics'!F:F,MATCH($C1154,'Policy Characteristics'!$C:$C,0))),"",INDEX('Policy Characteristics'!F:F,MATCH($C1154,'Policy Characteristics'!$C:$C,0)))</f>
        <v>0</v>
      </c>
      <c r="M1154" s="274">
        <f>IF(ISBLANK(INDEX('Policy Characteristics'!G:G,MATCH($C1154,'Policy Characteristics'!$C:$C,0))),"",INDEX('Policy Characteristics'!G:G,MATCH($C1154,'Policy Characteristics'!$C:$C,0)))</f>
        <v>0.4</v>
      </c>
      <c r="N1154" s="274">
        <f>IF(ISBLANK(INDEX('Policy Characteristics'!H:H,MATCH($C1154,'Policy Characteristics'!$C:$C,0))),"",INDEX('Policy Characteristics'!H:H,MATCH($C1154,'Policy Characteristics'!$C:$C,0)))</f>
        <v>0.01</v>
      </c>
      <c r="O1154" s="266" t="str">
        <f>IF(ISBLANK(INDEX('Policy Characteristics'!I:I,MATCH($C1154,'Policy Characteristics'!$C:$C,0))),"",INDEX('Policy Characteristics'!I:I,MATCH($C1154,'Policy Characteristics'!$C:$C,0)))</f>
        <v>% reduction in cost</v>
      </c>
      <c r="P1154" s="266"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266" t="str">
        <f>IF(ISBLANK(INDEX('Policy Characteristics'!K:K,MATCH($C1154,'Policy Characteristics'!$C:$C,0))),"",INDEX('Policy Characteristics'!K:K,MATCH($C1154,'Policy Characteristics'!$C:$C,0)))</f>
        <v>architectural-design.html#rnd</v>
      </c>
      <c r="R1154" s="266" t="str">
        <f>IF(ISBLANK(INDEX('Policy Characteristics'!L:L,MATCH($C1154,'Policy Characteristics'!$C:$C,0))),"",INDEX('Policy Characteristics'!L:L,MATCH($C1154,'Policy Characteristics'!$C:$C,0)))</f>
        <v>research-and-development.html</v>
      </c>
    </row>
    <row r="1155" spans="1:18" ht="30" x14ac:dyDescent="0.25">
      <c r="A1155" s="266" t="str">
        <f>IF(ISBLANK(INDEX('Policy Characteristics'!A:A,MATCH($C1155,'Policy Characteristics'!$C:$C,0))),"",INDEX('Policy Characteristics'!A:A,MATCH($C1155,'Policy Characteristics'!$C:$C,0)))</f>
        <v>Research and Development</v>
      </c>
      <c r="B1155" s="275" t="str">
        <f>IF(ISBLANK(INDEX('Policy Characteristics'!B:B,MATCH($C1155,'Policy Characteristics'!$C:$C,0))),"",INDEX('Policy Characteristics'!B:B,MATCH($C1155,'Policy Characteristics'!$C:$C,0)))</f>
        <v>Capital Cost Reduction</v>
      </c>
      <c r="C1155" s="266" t="str">
        <f t="shared" si="61"/>
        <v>RnD Industry Capital Cost Perc Reduction</v>
      </c>
      <c r="D1155" t="s">
        <v>3166</v>
      </c>
      <c r="E1155" s="47"/>
      <c r="F1155" s="6" t="s">
        <v>3203</v>
      </c>
      <c r="G1155" s="47"/>
      <c r="H1155" s="44">
        <v>1466</v>
      </c>
      <c r="I1155" s="336" t="s">
        <v>44</v>
      </c>
      <c r="J1155" s="267" t="str">
        <f>IF(ISBLANK(INDEX('Policy Characteristics'!D:D,MATCH($C1155,'Policy Characteristics'!$C:$C,0))),"",INDEX('Policy Characteristics'!D:D,MATCH($C1155,'Policy Characteristics'!$C:$C,0)))</f>
        <v>R&amp;D Capital Cost Reductions</v>
      </c>
      <c r="K1155" s="266" t="str">
        <f>IF(ISBLANK(INDEX('Policy Characteristics'!E:E,MATCH($C1155,'Policy Characteristics'!$C:$C,0))),"",INDEX('Policy Characteristics'!E:E,MATCH($C1155,'Policy Characteristics'!$C:$C,0)))</f>
        <v>RnD industry capital cost reduction</v>
      </c>
      <c r="L1155" s="274">
        <f>IF(ISBLANK(INDEX('Policy Characteristics'!F:F,MATCH($C1155,'Policy Characteristics'!$C:$C,0))),"",INDEX('Policy Characteristics'!F:F,MATCH($C1155,'Policy Characteristics'!$C:$C,0)))</f>
        <v>0</v>
      </c>
      <c r="M1155" s="274">
        <f>IF(ISBLANK(INDEX('Policy Characteristics'!G:G,MATCH($C1155,'Policy Characteristics'!$C:$C,0))),"",INDEX('Policy Characteristics'!G:G,MATCH($C1155,'Policy Characteristics'!$C:$C,0)))</f>
        <v>0.4</v>
      </c>
      <c r="N1155" s="274">
        <f>IF(ISBLANK(INDEX('Policy Characteristics'!H:H,MATCH($C1155,'Policy Characteristics'!$C:$C,0))),"",INDEX('Policy Characteristics'!H:H,MATCH($C1155,'Policy Characteristics'!$C:$C,0)))</f>
        <v>0.01</v>
      </c>
      <c r="O1155" s="266" t="str">
        <f>IF(ISBLANK(INDEX('Policy Characteristics'!I:I,MATCH($C1155,'Policy Characteristics'!$C:$C,0))),"",INDEX('Policy Characteristics'!I:I,MATCH($C1155,'Policy Characteristics'!$C:$C,0)))</f>
        <v>% reduction in cost</v>
      </c>
      <c r="P1155" s="266"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266" t="str">
        <f>IF(ISBLANK(INDEX('Policy Characteristics'!K:K,MATCH($C1155,'Policy Characteristics'!$C:$C,0))),"",INDEX('Policy Characteristics'!K:K,MATCH($C1155,'Policy Characteristics'!$C:$C,0)))</f>
        <v>architectural-design.html#rnd</v>
      </c>
      <c r="R1155" s="266" t="str">
        <f>IF(ISBLANK(INDEX('Policy Characteristics'!L:L,MATCH($C1155,'Policy Characteristics'!$C:$C,0))),"",INDEX('Policy Characteristics'!L:L,MATCH($C1155,'Policy Characteristics'!$C:$C,0)))</f>
        <v>research-and-development.html</v>
      </c>
    </row>
    <row r="1156" spans="1:18" ht="30" x14ac:dyDescent="0.25">
      <c r="A1156" s="266" t="str">
        <f>IF(ISBLANK(INDEX('Policy Characteristics'!A:A,MATCH($C1156,'Policy Characteristics'!$C:$C,0))),"",INDEX('Policy Characteristics'!A:A,MATCH($C1156,'Policy Characteristics'!$C:$C,0)))</f>
        <v>Research and Development</v>
      </c>
      <c r="B1156" s="275" t="str">
        <f>IF(ISBLANK(INDEX('Policy Characteristics'!B:B,MATCH($C1156,'Policy Characteristics'!$C:$C,0))),"",INDEX('Policy Characteristics'!B:B,MATCH($C1156,'Policy Characteristics'!$C:$C,0)))</f>
        <v>Capital Cost Reduction</v>
      </c>
      <c r="C1156" s="266" t="str">
        <f t="shared" si="61"/>
        <v>RnD Industry Capital Cost Perc Reduction</v>
      </c>
      <c r="D1156" t="s">
        <v>3167</v>
      </c>
      <c r="E1156" s="47"/>
      <c r="F1156" s="6" t="s">
        <v>3204</v>
      </c>
      <c r="G1156" s="47"/>
      <c r="H1156" s="44">
        <v>1467</v>
      </c>
      <c r="I1156" s="336" t="s">
        <v>44</v>
      </c>
      <c r="J1156" s="267" t="str">
        <f>IF(ISBLANK(INDEX('Policy Characteristics'!D:D,MATCH($C1156,'Policy Characteristics'!$C:$C,0))),"",INDEX('Policy Characteristics'!D:D,MATCH($C1156,'Policy Characteristics'!$C:$C,0)))</f>
        <v>R&amp;D Capital Cost Reductions</v>
      </c>
      <c r="K1156" s="266" t="str">
        <f>IF(ISBLANK(INDEX('Policy Characteristics'!E:E,MATCH($C1156,'Policy Characteristics'!$C:$C,0))),"",INDEX('Policy Characteristics'!E:E,MATCH($C1156,'Policy Characteristics'!$C:$C,0)))</f>
        <v>RnD industry capital cost reduction</v>
      </c>
      <c r="L1156" s="274">
        <f>IF(ISBLANK(INDEX('Policy Characteristics'!F:F,MATCH($C1156,'Policy Characteristics'!$C:$C,0))),"",INDEX('Policy Characteristics'!F:F,MATCH($C1156,'Policy Characteristics'!$C:$C,0)))</f>
        <v>0</v>
      </c>
      <c r="M1156" s="274">
        <f>IF(ISBLANK(INDEX('Policy Characteristics'!G:G,MATCH($C1156,'Policy Characteristics'!$C:$C,0))),"",INDEX('Policy Characteristics'!G:G,MATCH($C1156,'Policy Characteristics'!$C:$C,0)))</f>
        <v>0.4</v>
      </c>
      <c r="N1156" s="274">
        <f>IF(ISBLANK(INDEX('Policy Characteristics'!H:H,MATCH($C1156,'Policy Characteristics'!$C:$C,0))),"",INDEX('Policy Characteristics'!H:H,MATCH($C1156,'Policy Characteristics'!$C:$C,0)))</f>
        <v>0.01</v>
      </c>
      <c r="O1156" s="266" t="str">
        <f>IF(ISBLANK(INDEX('Policy Characteristics'!I:I,MATCH($C1156,'Policy Characteristics'!$C:$C,0))),"",INDEX('Policy Characteristics'!I:I,MATCH($C1156,'Policy Characteristics'!$C:$C,0)))</f>
        <v>% reduction in cost</v>
      </c>
      <c r="P1156" s="266"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266" t="str">
        <f>IF(ISBLANK(INDEX('Policy Characteristics'!K:K,MATCH($C1156,'Policy Characteristics'!$C:$C,0))),"",INDEX('Policy Characteristics'!K:K,MATCH($C1156,'Policy Characteristics'!$C:$C,0)))</f>
        <v>architectural-design.html#rnd</v>
      </c>
      <c r="R1156" s="266" t="str">
        <f>IF(ISBLANK(INDEX('Policy Characteristics'!L:L,MATCH($C1156,'Policy Characteristics'!$C:$C,0))),"",INDEX('Policy Characteristics'!L:L,MATCH($C1156,'Policy Characteristics'!$C:$C,0)))</f>
        <v>research-and-development.html</v>
      </c>
    </row>
    <row r="1157" spans="1:18" ht="30" x14ac:dyDescent="0.25">
      <c r="A1157" s="266" t="str">
        <f>IF(ISBLANK(INDEX('Policy Characteristics'!A:A,MATCH($C1157,'Policy Characteristics'!$C:$C,0))),"",INDEX('Policy Characteristics'!A:A,MATCH($C1157,'Policy Characteristics'!$C:$C,0)))</f>
        <v>Research and Development</v>
      </c>
      <c r="B1157" s="275" t="str">
        <f>IF(ISBLANK(INDEX('Policy Characteristics'!B:B,MATCH($C1157,'Policy Characteristics'!$C:$C,0))),"",INDEX('Policy Characteristics'!B:B,MATCH($C1157,'Policy Characteristics'!$C:$C,0)))</f>
        <v>Capital Cost Reduction</v>
      </c>
      <c r="C1157" s="266" t="str">
        <f t="shared" si="61"/>
        <v>RnD Industry Capital Cost Perc Reduction</v>
      </c>
      <c r="D1157" t="s">
        <v>3168</v>
      </c>
      <c r="E1157" s="47"/>
      <c r="F1157" s="6" t="s">
        <v>3205</v>
      </c>
      <c r="G1157" s="47"/>
      <c r="H1157" s="44">
        <v>1468</v>
      </c>
      <c r="I1157" s="336" t="s">
        <v>44</v>
      </c>
      <c r="J1157" s="267" t="str">
        <f>IF(ISBLANK(INDEX('Policy Characteristics'!D:D,MATCH($C1157,'Policy Characteristics'!$C:$C,0))),"",INDEX('Policy Characteristics'!D:D,MATCH($C1157,'Policy Characteristics'!$C:$C,0)))</f>
        <v>R&amp;D Capital Cost Reductions</v>
      </c>
      <c r="K1157" s="266" t="str">
        <f>IF(ISBLANK(INDEX('Policy Characteristics'!E:E,MATCH($C1157,'Policy Characteristics'!$C:$C,0))),"",INDEX('Policy Characteristics'!E:E,MATCH($C1157,'Policy Characteristics'!$C:$C,0)))</f>
        <v>RnD industry capital cost reduction</v>
      </c>
      <c r="L1157" s="274">
        <f>IF(ISBLANK(INDEX('Policy Characteristics'!F:F,MATCH($C1157,'Policy Characteristics'!$C:$C,0))),"",INDEX('Policy Characteristics'!F:F,MATCH($C1157,'Policy Characteristics'!$C:$C,0)))</f>
        <v>0</v>
      </c>
      <c r="M1157" s="274">
        <f>IF(ISBLANK(INDEX('Policy Characteristics'!G:G,MATCH($C1157,'Policy Characteristics'!$C:$C,0))),"",INDEX('Policy Characteristics'!G:G,MATCH($C1157,'Policy Characteristics'!$C:$C,0)))</f>
        <v>0.4</v>
      </c>
      <c r="N1157" s="274">
        <f>IF(ISBLANK(INDEX('Policy Characteristics'!H:H,MATCH($C1157,'Policy Characteristics'!$C:$C,0))),"",INDEX('Policy Characteristics'!H:H,MATCH($C1157,'Policy Characteristics'!$C:$C,0)))</f>
        <v>0.01</v>
      </c>
      <c r="O1157" s="266" t="str">
        <f>IF(ISBLANK(INDEX('Policy Characteristics'!I:I,MATCH($C1157,'Policy Characteristics'!$C:$C,0))),"",INDEX('Policy Characteristics'!I:I,MATCH($C1157,'Policy Characteristics'!$C:$C,0)))</f>
        <v>% reduction in cost</v>
      </c>
      <c r="P1157" s="266"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266" t="str">
        <f>IF(ISBLANK(INDEX('Policy Characteristics'!K:K,MATCH($C1157,'Policy Characteristics'!$C:$C,0))),"",INDEX('Policy Characteristics'!K:K,MATCH($C1157,'Policy Characteristics'!$C:$C,0)))</f>
        <v>architectural-design.html#rnd</v>
      </c>
      <c r="R1157" s="266" t="str">
        <f>IF(ISBLANK(INDEX('Policy Characteristics'!L:L,MATCH($C1157,'Policy Characteristics'!$C:$C,0))),"",INDEX('Policy Characteristics'!L:L,MATCH($C1157,'Policy Characteristics'!$C:$C,0)))</f>
        <v>research-and-development.html</v>
      </c>
    </row>
    <row r="1158" spans="1:18" ht="30" x14ac:dyDescent="0.25">
      <c r="A1158" s="266" t="str">
        <f>IF(ISBLANK(INDEX('Policy Characteristics'!A:A,MATCH($C1158,'Policy Characteristics'!$C:$C,0))),"",INDEX('Policy Characteristics'!A:A,MATCH($C1158,'Policy Characteristics'!$C:$C,0)))</f>
        <v>Research and Development</v>
      </c>
      <c r="B1158" s="275" t="str">
        <f>IF(ISBLANK(INDEX('Policy Characteristics'!B:B,MATCH($C1158,'Policy Characteristics'!$C:$C,0))),"",INDEX('Policy Characteristics'!B:B,MATCH($C1158,'Policy Characteristics'!$C:$C,0)))</f>
        <v>Capital Cost Reduction</v>
      </c>
      <c r="C1158" s="266" t="str">
        <f t="shared" si="61"/>
        <v>RnD Industry Capital Cost Perc Reduction</v>
      </c>
      <c r="D1158" t="s">
        <v>3169</v>
      </c>
      <c r="E1158" s="47"/>
      <c r="F1158" s="6" t="s">
        <v>3206</v>
      </c>
      <c r="G1158" s="47"/>
      <c r="H1158" s="44">
        <v>1469</v>
      </c>
      <c r="I1158" s="336" t="s">
        <v>44</v>
      </c>
      <c r="J1158" s="267" t="str">
        <f>IF(ISBLANK(INDEX('Policy Characteristics'!D:D,MATCH($C1158,'Policy Characteristics'!$C:$C,0))),"",INDEX('Policy Characteristics'!D:D,MATCH($C1158,'Policy Characteristics'!$C:$C,0)))</f>
        <v>R&amp;D Capital Cost Reductions</v>
      </c>
      <c r="K1158" s="266" t="str">
        <f>IF(ISBLANK(INDEX('Policy Characteristics'!E:E,MATCH($C1158,'Policy Characteristics'!$C:$C,0))),"",INDEX('Policy Characteristics'!E:E,MATCH($C1158,'Policy Characteristics'!$C:$C,0)))</f>
        <v>RnD industry capital cost reduction</v>
      </c>
      <c r="L1158" s="274">
        <f>IF(ISBLANK(INDEX('Policy Characteristics'!F:F,MATCH($C1158,'Policy Characteristics'!$C:$C,0))),"",INDEX('Policy Characteristics'!F:F,MATCH($C1158,'Policy Characteristics'!$C:$C,0)))</f>
        <v>0</v>
      </c>
      <c r="M1158" s="274">
        <f>IF(ISBLANK(INDEX('Policy Characteristics'!G:G,MATCH($C1158,'Policy Characteristics'!$C:$C,0))),"",INDEX('Policy Characteristics'!G:G,MATCH($C1158,'Policy Characteristics'!$C:$C,0)))</f>
        <v>0.4</v>
      </c>
      <c r="N1158" s="274">
        <f>IF(ISBLANK(INDEX('Policy Characteristics'!H:H,MATCH($C1158,'Policy Characteristics'!$C:$C,0))),"",INDEX('Policy Characteristics'!H:H,MATCH($C1158,'Policy Characteristics'!$C:$C,0)))</f>
        <v>0.01</v>
      </c>
      <c r="O1158" s="266" t="str">
        <f>IF(ISBLANK(INDEX('Policy Characteristics'!I:I,MATCH($C1158,'Policy Characteristics'!$C:$C,0))),"",INDEX('Policy Characteristics'!I:I,MATCH($C1158,'Policy Characteristics'!$C:$C,0)))</f>
        <v>% reduction in cost</v>
      </c>
      <c r="P1158" s="266"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266" t="str">
        <f>IF(ISBLANK(INDEX('Policy Characteristics'!K:K,MATCH($C1158,'Policy Characteristics'!$C:$C,0))),"",INDEX('Policy Characteristics'!K:K,MATCH($C1158,'Policy Characteristics'!$C:$C,0)))</f>
        <v>architectural-design.html#rnd</v>
      </c>
      <c r="R1158" s="266" t="str">
        <f>IF(ISBLANK(INDEX('Policy Characteristics'!L:L,MATCH($C1158,'Policy Characteristics'!$C:$C,0))),"",INDEX('Policy Characteristics'!L:L,MATCH($C1158,'Policy Characteristics'!$C:$C,0)))</f>
        <v>research-and-development.html</v>
      </c>
    </row>
    <row r="1159" spans="1:18" ht="30" x14ac:dyDescent="0.25">
      <c r="A1159" s="266" t="str">
        <f>IF(ISBLANK(INDEX('Policy Characteristics'!A:A,MATCH($C1159,'Policy Characteristics'!$C:$C,0))),"",INDEX('Policy Characteristics'!A:A,MATCH($C1159,'Policy Characteristics'!$C:$C,0)))</f>
        <v>Research and Development</v>
      </c>
      <c r="B1159" s="275" t="str">
        <f>IF(ISBLANK(INDEX('Policy Characteristics'!B:B,MATCH($C1159,'Policy Characteristics'!$C:$C,0))),"",INDEX('Policy Characteristics'!B:B,MATCH($C1159,'Policy Characteristics'!$C:$C,0)))</f>
        <v>Capital Cost Reduction</v>
      </c>
      <c r="C1159" s="266" t="str">
        <f t="shared" si="61"/>
        <v>RnD Industry Capital Cost Perc Reduction</v>
      </c>
      <c r="D1159" t="s">
        <v>3170</v>
      </c>
      <c r="E1159" s="47"/>
      <c r="F1159" s="6" t="s">
        <v>3207</v>
      </c>
      <c r="G1159" s="47"/>
      <c r="H1159" s="44">
        <v>1470</v>
      </c>
      <c r="I1159" s="336" t="s">
        <v>44</v>
      </c>
      <c r="J1159" s="267" t="str">
        <f>IF(ISBLANK(INDEX('Policy Characteristics'!D:D,MATCH($C1159,'Policy Characteristics'!$C:$C,0))),"",INDEX('Policy Characteristics'!D:D,MATCH($C1159,'Policy Characteristics'!$C:$C,0)))</f>
        <v>R&amp;D Capital Cost Reductions</v>
      </c>
      <c r="K1159" s="266" t="str">
        <f>IF(ISBLANK(INDEX('Policy Characteristics'!E:E,MATCH($C1159,'Policy Characteristics'!$C:$C,0))),"",INDEX('Policy Characteristics'!E:E,MATCH($C1159,'Policy Characteristics'!$C:$C,0)))</f>
        <v>RnD industry capital cost reduction</v>
      </c>
      <c r="L1159" s="274">
        <f>IF(ISBLANK(INDEX('Policy Characteristics'!F:F,MATCH($C1159,'Policy Characteristics'!$C:$C,0))),"",INDEX('Policy Characteristics'!F:F,MATCH($C1159,'Policy Characteristics'!$C:$C,0)))</f>
        <v>0</v>
      </c>
      <c r="M1159" s="274">
        <f>IF(ISBLANK(INDEX('Policy Characteristics'!G:G,MATCH($C1159,'Policy Characteristics'!$C:$C,0))),"",INDEX('Policy Characteristics'!G:G,MATCH($C1159,'Policy Characteristics'!$C:$C,0)))</f>
        <v>0.4</v>
      </c>
      <c r="N1159" s="274">
        <f>IF(ISBLANK(INDEX('Policy Characteristics'!H:H,MATCH($C1159,'Policy Characteristics'!$C:$C,0))),"",INDEX('Policy Characteristics'!H:H,MATCH($C1159,'Policy Characteristics'!$C:$C,0)))</f>
        <v>0.01</v>
      </c>
      <c r="O1159" s="266" t="str">
        <f>IF(ISBLANK(INDEX('Policy Characteristics'!I:I,MATCH($C1159,'Policy Characteristics'!$C:$C,0))),"",INDEX('Policy Characteristics'!I:I,MATCH($C1159,'Policy Characteristics'!$C:$C,0)))</f>
        <v>% reduction in cost</v>
      </c>
      <c r="P1159" s="266"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266" t="str">
        <f>IF(ISBLANK(INDEX('Policy Characteristics'!K:K,MATCH($C1159,'Policy Characteristics'!$C:$C,0))),"",INDEX('Policy Characteristics'!K:K,MATCH($C1159,'Policy Characteristics'!$C:$C,0)))</f>
        <v>architectural-design.html#rnd</v>
      </c>
      <c r="R1159" s="266" t="str">
        <f>IF(ISBLANK(INDEX('Policy Characteristics'!L:L,MATCH($C1159,'Policy Characteristics'!$C:$C,0))),"",INDEX('Policy Characteristics'!L:L,MATCH($C1159,'Policy Characteristics'!$C:$C,0)))</f>
        <v>research-and-development.html</v>
      </c>
    </row>
    <row r="1160" spans="1:18" x14ac:dyDescent="0.25">
      <c r="A1160" s="266" t="str">
        <f>IF(ISBLANK(INDEX('Policy Characteristics'!A:A,MATCH($C1160,'Policy Characteristics'!$C:$C,0))),"",INDEX('Policy Characteristics'!A:A,MATCH($C1160,'Policy Characteristics'!$C:$C,0)))</f>
        <v>Research and Development</v>
      </c>
      <c r="B1160" s="275" t="str">
        <f>IF(ISBLANK(INDEX('Policy Characteristics'!B:B,MATCH($C1160,'Policy Characteristics'!$C:$C,0))),"",INDEX('Policy Characteristics'!B:B,MATCH($C1160,'Policy Characteristics'!$C:$C,0)))</f>
        <v>Capital Cost Reduction</v>
      </c>
      <c r="C1160" s="266" t="str">
        <f t="shared" si="61"/>
        <v>RnD Industry Capital Cost Perc Reduction</v>
      </c>
      <c r="D1160" t="s">
        <v>3171</v>
      </c>
      <c r="E1160" s="47"/>
      <c r="F1160" s="6" t="s">
        <v>349</v>
      </c>
      <c r="G1160" s="47"/>
      <c r="H1160" s="44">
        <v>1471</v>
      </c>
      <c r="I1160" s="336" t="s">
        <v>44</v>
      </c>
      <c r="J1160" s="267" t="str">
        <f>IF(ISBLANK(INDEX('Policy Characteristics'!D:D,MATCH($C1160,'Policy Characteristics'!$C:$C,0))),"",INDEX('Policy Characteristics'!D:D,MATCH($C1160,'Policy Characteristics'!$C:$C,0)))</f>
        <v>R&amp;D Capital Cost Reductions</v>
      </c>
      <c r="K1160" s="266" t="str">
        <f>IF(ISBLANK(INDEX('Policy Characteristics'!E:E,MATCH($C1160,'Policy Characteristics'!$C:$C,0))),"",INDEX('Policy Characteristics'!E:E,MATCH($C1160,'Policy Characteristics'!$C:$C,0)))</f>
        <v>RnD industry capital cost reduction</v>
      </c>
      <c r="L1160" s="274">
        <f>IF(ISBLANK(INDEX('Policy Characteristics'!F:F,MATCH($C1160,'Policy Characteristics'!$C:$C,0))),"",INDEX('Policy Characteristics'!F:F,MATCH($C1160,'Policy Characteristics'!$C:$C,0)))</f>
        <v>0</v>
      </c>
      <c r="M1160" s="274">
        <f>IF(ISBLANK(INDEX('Policy Characteristics'!G:G,MATCH($C1160,'Policy Characteristics'!$C:$C,0))),"",INDEX('Policy Characteristics'!G:G,MATCH($C1160,'Policy Characteristics'!$C:$C,0)))</f>
        <v>0.4</v>
      </c>
      <c r="N1160" s="274">
        <f>IF(ISBLANK(INDEX('Policy Characteristics'!H:H,MATCH($C1160,'Policy Characteristics'!$C:$C,0))),"",INDEX('Policy Characteristics'!H:H,MATCH($C1160,'Policy Characteristics'!$C:$C,0)))</f>
        <v>0.01</v>
      </c>
      <c r="O1160" s="266" t="str">
        <f>IF(ISBLANK(INDEX('Policy Characteristics'!I:I,MATCH($C1160,'Policy Characteristics'!$C:$C,0))),"",INDEX('Policy Characteristics'!I:I,MATCH($C1160,'Policy Characteristics'!$C:$C,0)))</f>
        <v>% reduction in cost</v>
      </c>
      <c r="P1160" s="266"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266" t="str">
        <f>IF(ISBLANK(INDEX('Policy Characteristics'!K:K,MATCH($C1160,'Policy Characteristics'!$C:$C,0))),"",INDEX('Policy Characteristics'!K:K,MATCH($C1160,'Policy Characteristics'!$C:$C,0)))</f>
        <v>architectural-design.html#rnd</v>
      </c>
      <c r="R1160" s="266" t="str">
        <f>IF(ISBLANK(INDEX('Policy Characteristics'!L:L,MATCH($C1160,'Policy Characteristics'!$C:$C,0))),"",INDEX('Policy Characteristics'!L:L,MATCH($C1160,'Policy Characteristics'!$C:$C,0)))</f>
        <v>research-and-development.html</v>
      </c>
    </row>
    <row r="1161" spans="1:18" ht="30" x14ac:dyDescent="0.25">
      <c r="A1161" s="266" t="str">
        <f>IF(ISBLANK(INDEX('Policy Characteristics'!A:A,MATCH($C1161,'Policy Characteristics'!$C:$C,0))),"",INDEX('Policy Characteristics'!A:A,MATCH($C1161,'Policy Characteristics'!$C:$C,0)))</f>
        <v>Research and Development</v>
      </c>
      <c r="B1161" s="275" t="str">
        <f>IF(ISBLANK(INDEX('Policy Characteristics'!B:B,MATCH($C1161,'Policy Characteristics'!$C:$C,0))),"",INDEX('Policy Characteristics'!B:B,MATCH($C1161,'Policy Characteristics'!$C:$C,0)))</f>
        <v>Capital Cost Reduction</v>
      </c>
      <c r="C1161" s="266" t="str">
        <f t="shared" si="61"/>
        <v>RnD Industry Capital Cost Perc Reduction</v>
      </c>
      <c r="D1161" t="s">
        <v>3172</v>
      </c>
      <c r="E1161" s="47"/>
      <c r="F1161" s="6" t="s">
        <v>3208</v>
      </c>
      <c r="G1161" s="47"/>
      <c r="H1161" s="44">
        <v>1472</v>
      </c>
      <c r="I1161" s="336" t="s">
        <v>44</v>
      </c>
      <c r="J1161" s="267" t="str">
        <f>IF(ISBLANK(INDEX('Policy Characteristics'!D:D,MATCH($C1161,'Policy Characteristics'!$C:$C,0))),"",INDEX('Policy Characteristics'!D:D,MATCH($C1161,'Policy Characteristics'!$C:$C,0)))</f>
        <v>R&amp;D Capital Cost Reductions</v>
      </c>
      <c r="K1161" s="266" t="str">
        <f>IF(ISBLANK(INDEX('Policy Characteristics'!E:E,MATCH($C1161,'Policy Characteristics'!$C:$C,0))),"",INDEX('Policy Characteristics'!E:E,MATCH($C1161,'Policy Characteristics'!$C:$C,0)))</f>
        <v>RnD industry capital cost reduction</v>
      </c>
      <c r="L1161" s="274">
        <f>IF(ISBLANK(INDEX('Policy Characteristics'!F:F,MATCH($C1161,'Policy Characteristics'!$C:$C,0))),"",INDEX('Policy Characteristics'!F:F,MATCH($C1161,'Policy Characteristics'!$C:$C,0)))</f>
        <v>0</v>
      </c>
      <c r="M1161" s="274">
        <f>IF(ISBLANK(INDEX('Policy Characteristics'!G:G,MATCH($C1161,'Policy Characteristics'!$C:$C,0))),"",INDEX('Policy Characteristics'!G:G,MATCH($C1161,'Policy Characteristics'!$C:$C,0)))</f>
        <v>0.4</v>
      </c>
      <c r="N1161" s="274">
        <f>IF(ISBLANK(INDEX('Policy Characteristics'!H:H,MATCH($C1161,'Policy Characteristics'!$C:$C,0))),"",INDEX('Policy Characteristics'!H:H,MATCH($C1161,'Policy Characteristics'!$C:$C,0)))</f>
        <v>0.01</v>
      </c>
      <c r="O1161" s="266" t="str">
        <f>IF(ISBLANK(INDEX('Policy Characteristics'!I:I,MATCH($C1161,'Policy Characteristics'!$C:$C,0))),"",INDEX('Policy Characteristics'!I:I,MATCH($C1161,'Policy Characteristics'!$C:$C,0)))</f>
        <v>% reduction in cost</v>
      </c>
      <c r="P1161" s="266"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266" t="str">
        <f>IF(ISBLANK(INDEX('Policy Characteristics'!K:K,MATCH($C1161,'Policy Characteristics'!$C:$C,0))),"",INDEX('Policy Characteristics'!K:K,MATCH($C1161,'Policy Characteristics'!$C:$C,0)))</f>
        <v>architectural-design.html#rnd</v>
      </c>
      <c r="R1161" s="266" t="str">
        <f>IF(ISBLANK(INDEX('Policy Characteristics'!L:L,MATCH($C1161,'Policy Characteristics'!$C:$C,0))),"",INDEX('Policy Characteristics'!L:L,MATCH($C1161,'Policy Characteristics'!$C:$C,0)))</f>
        <v>research-and-development.html</v>
      </c>
    </row>
    <row r="1162" spans="1:18" ht="30" x14ac:dyDescent="0.25">
      <c r="A1162" s="266" t="str">
        <f>IF(ISBLANK(INDEX('Policy Characteristics'!A:A,MATCH($C1162,'Policy Characteristics'!$C:$C,0))),"",INDEX('Policy Characteristics'!A:A,MATCH($C1162,'Policy Characteristics'!$C:$C,0)))</f>
        <v>Research and Development</v>
      </c>
      <c r="B1162" s="275" t="str">
        <f>IF(ISBLANK(INDEX('Policy Characteristics'!B:B,MATCH($C1162,'Policy Characteristics'!$C:$C,0))),"",INDEX('Policy Characteristics'!B:B,MATCH($C1162,'Policy Characteristics'!$C:$C,0)))</f>
        <v>Capital Cost Reduction</v>
      </c>
      <c r="C1162" s="266" t="str">
        <f t="shared" si="61"/>
        <v>RnD Industry Capital Cost Perc Reduction</v>
      </c>
      <c r="D1162" t="s">
        <v>3173</v>
      </c>
      <c r="E1162" s="47"/>
      <c r="F1162" s="6" t="s">
        <v>3209</v>
      </c>
      <c r="G1162" s="47"/>
      <c r="H1162" s="44">
        <v>1473</v>
      </c>
      <c r="I1162" s="336" t="s">
        <v>44</v>
      </c>
      <c r="J1162" s="267" t="str">
        <f>IF(ISBLANK(INDEX('Policy Characteristics'!D:D,MATCH($C1162,'Policy Characteristics'!$C:$C,0))),"",INDEX('Policy Characteristics'!D:D,MATCH($C1162,'Policy Characteristics'!$C:$C,0)))</f>
        <v>R&amp;D Capital Cost Reductions</v>
      </c>
      <c r="K1162" s="266" t="str">
        <f>IF(ISBLANK(INDEX('Policy Characteristics'!E:E,MATCH($C1162,'Policy Characteristics'!$C:$C,0))),"",INDEX('Policy Characteristics'!E:E,MATCH($C1162,'Policy Characteristics'!$C:$C,0)))</f>
        <v>RnD industry capital cost reduction</v>
      </c>
      <c r="L1162" s="274">
        <f>IF(ISBLANK(INDEX('Policy Characteristics'!F:F,MATCH($C1162,'Policy Characteristics'!$C:$C,0))),"",INDEX('Policy Characteristics'!F:F,MATCH($C1162,'Policy Characteristics'!$C:$C,0)))</f>
        <v>0</v>
      </c>
      <c r="M1162" s="274">
        <f>IF(ISBLANK(INDEX('Policy Characteristics'!G:G,MATCH($C1162,'Policy Characteristics'!$C:$C,0))),"",INDEX('Policy Characteristics'!G:G,MATCH($C1162,'Policy Characteristics'!$C:$C,0)))</f>
        <v>0.4</v>
      </c>
      <c r="N1162" s="274">
        <f>IF(ISBLANK(INDEX('Policy Characteristics'!H:H,MATCH($C1162,'Policy Characteristics'!$C:$C,0))),"",INDEX('Policy Characteristics'!H:H,MATCH($C1162,'Policy Characteristics'!$C:$C,0)))</f>
        <v>0.01</v>
      </c>
      <c r="O1162" s="266" t="str">
        <f>IF(ISBLANK(INDEX('Policy Characteristics'!I:I,MATCH($C1162,'Policy Characteristics'!$C:$C,0))),"",INDEX('Policy Characteristics'!I:I,MATCH($C1162,'Policy Characteristics'!$C:$C,0)))</f>
        <v>% reduction in cost</v>
      </c>
      <c r="P1162" s="266"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266" t="str">
        <f>IF(ISBLANK(INDEX('Policy Characteristics'!K:K,MATCH($C1162,'Policy Characteristics'!$C:$C,0))),"",INDEX('Policy Characteristics'!K:K,MATCH($C1162,'Policy Characteristics'!$C:$C,0)))</f>
        <v>architectural-design.html#rnd</v>
      </c>
      <c r="R1162" s="266" t="str">
        <f>IF(ISBLANK(INDEX('Policy Characteristics'!L:L,MATCH($C1162,'Policy Characteristics'!$C:$C,0))),"",INDEX('Policy Characteristics'!L:L,MATCH($C1162,'Policy Characteristics'!$C:$C,0)))</f>
        <v>research-and-development.html</v>
      </c>
    </row>
    <row r="1163" spans="1:18" ht="45" x14ac:dyDescent="0.25">
      <c r="A1163" s="266" t="str">
        <f>IF(ISBLANK(INDEX('Policy Characteristics'!A:A,MATCH($C1163,'Policy Characteristics'!$C:$C,0))),"",INDEX('Policy Characteristics'!A:A,MATCH($C1163,'Policy Characteristics'!$C:$C,0)))</f>
        <v>Research and Development</v>
      </c>
      <c r="B1163" s="275" t="str">
        <f>IF(ISBLANK(INDEX('Policy Characteristics'!B:B,MATCH($C1163,'Policy Characteristics'!$C:$C,0))),"",INDEX('Policy Characteristics'!B:B,MATCH($C1163,'Policy Characteristics'!$C:$C,0)))</f>
        <v>Capital Cost Reduction</v>
      </c>
      <c r="C1163" s="266" t="str">
        <f t="shared" si="61"/>
        <v>RnD Industry Capital Cost Perc Reduction</v>
      </c>
      <c r="D1163" t="s">
        <v>3174</v>
      </c>
      <c r="E1163" s="47"/>
      <c r="F1163" s="6" t="s">
        <v>3210</v>
      </c>
      <c r="G1163" s="47"/>
      <c r="H1163" s="44">
        <v>1474</v>
      </c>
      <c r="I1163" s="336" t="s">
        <v>44</v>
      </c>
      <c r="J1163" s="267" t="str">
        <f>IF(ISBLANK(INDEX('Policy Characteristics'!D:D,MATCH($C1163,'Policy Characteristics'!$C:$C,0))),"",INDEX('Policy Characteristics'!D:D,MATCH($C1163,'Policy Characteristics'!$C:$C,0)))</f>
        <v>R&amp;D Capital Cost Reductions</v>
      </c>
      <c r="K1163" s="266" t="str">
        <f>IF(ISBLANK(INDEX('Policy Characteristics'!E:E,MATCH($C1163,'Policy Characteristics'!$C:$C,0))),"",INDEX('Policy Characteristics'!E:E,MATCH($C1163,'Policy Characteristics'!$C:$C,0)))</f>
        <v>RnD industry capital cost reduction</v>
      </c>
      <c r="L1163" s="274">
        <f>IF(ISBLANK(INDEX('Policy Characteristics'!F:F,MATCH($C1163,'Policy Characteristics'!$C:$C,0))),"",INDEX('Policy Characteristics'!F:F,MATCH($C1163,'Policy Characteristics'!$C:$C,0)))</f>
        <v>0</v>
      </c>
      <c r="M1163" s="274">
        <f>IF(ISBLANK(INDEX('Policy Characteristics'!G:G,MATCH($C1163,'Policy Characteristics'!$C:$C,0))),"",INDEX('Policy Characteristics'!G:G,MATCH($C1163,'Policy Characteristics'!$C:$C,0)))</f>
        <v>0.4</v>
      </c>
      <c r="N1163" s="274">
        <f>IF(ISBLANK(INDEX('Policy Characteristics'!H:H,MATCH($C1163,'Policy Characteristics'!$C:$C,0))),"",INDEX('Policy Characteristics'!H:H,MATCH($C1163,'Policy Characteristics'!$C:$C,0)))</f>
        <v>0.01</v>
      </c>
      <c r="O1163" s="266" t="str">
        <f>IF(ISBLANK(INDEX('Policy Characteristics'!I:I,MATCH($C1163,'Policy Characteristics'!$C:$C,0))),"",INDEX('Policy Characteristics'!I:I,MATCH($C1163,'Policy Characteristics'!$C:$C,0)))</f>
        <v>% reduction in cost</v>
      </c>
      <c r="P1163" s="266"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266" t="str">
        <f>IF(ISBLANK(INDEX('Policy Characteristics'!K:K,MATCH($C1163,'Policy Characteristics'!$C:$C,0))),"",INDEX('Policy Characteristics'!K:K,MATCH($C1163,'Policy Characteristics'!$C:$C,0)))</f>
        <v>architectural-design.html#rnd</v>
      </c>
      <c r="R1163" s="266" t="str">
        <f>IF(ISBLANK(INDEX('Policy Characteristics'!L:L,MATCH($C1163,'Policy Characteristics'!$C:$C,0))),"",INDEX('Policy Characteristics'!L:L,MATCH($C1163,'Policy Characteristics'!$C:$C,0)))</f>
        <v>research-and-development.html</v>
      </c>
    </row>
    <row r="1164" spans="1:18" ht="30" x14ac:dyDescent="0.25">
      <c r="A1164" s="266" t="str">
        <f>IF(ISBLANK(INDEX('Policy Characteristics'!A:A,MATCH($C1164,'Policy Characteristics'!$C:$C,0))),"",INDEX('Policy Characteristics'!A:A,MATCH($C1164,'Policy Characteristics'!$C:$C,0)))</f>
        <v>Research and Development</v>
      </c>
      <c r="B1164" s="275" t="str">
        <f>IF(ISBLANK(INDEX('Policy Characteristics'!B:B,MATCH($C1164,'Policy Characteristics'!$C:$C,0))),"",INDEX('Policy Characteristics'!B:B,MATCH($C1164,'Policy Characteristics'!$C:$C,0)))</f>
        <v>Capital Cost Reduction</v>
      </c>
      <c r="C1164" s="266" t="str">
        <f t="shared" si="61"/>
        <v>RnD Industry Capital Cost Perc Reduction</v>
      </c>
      <c r="D1164" t="s">
        <v>3175</v>
      </c>
      <c r="E1164" s="47"/>
      <c r="F1164" s="6" t="s">
        <v>348</v>
      </c>
      <c r="G1164" s="47"/>
      <c r="H1164" s="44">
        <v>1475</v>
      </c>
      <c r="I1164" s="336" t="s">
        <v>44</v>
      </c>
      <c r="J1164" s="267" t="str">
        <f>IF(ISBLANK(INDEX('Policy Characteristics'!D:D,MATCH($C1164,'Policy Characteristics'!$C:$C,0))),"",INDEX('Policy Characteristics'!D:D,MATCH($C1164,'Policy Characteristics'!$C:$C,0)))</f>
        <v>R&amp;D Capital Cost Reductions</v>
      </c>
      <c r="K1164" s="266" t="str">
        <f>IF(ISBLANK(INDEX('Policy Characteristics'!E:E,MATCH($C1164,'Policy Characteristics'!$C:$C,0))),"",INDEX('Policy Characteristics'!E:E,MATCH($C1164,'Policy Characteristics'!$C:$C,0)))</f>
        <v>RnD industry capital cost reduction</v>
      </c>
      <c r="L1164" s="274">
        <f>IF(ISBLANK(INDEX('Policy Characteristics'!F:F,MATCH($C1164,'Policy Characteristics'!$C:$C,0))),"",INDEX('Policy Characteristics'!F:F,MATCH($C1164,'Policy Characteristics'!$C:$C,0)))</f>
        <v>0</v>
      </c>
      <c r="M1164" s="274">
        <f>IF(ISBLANK(INDEX('Policy Characteristics'!G:G,MATCH($C1164,'Policy Characteristics'!$C:$C,0))),"",INDEX('Policy Characteristics'!G:G,MATCH($C1164,'Policy Characteristics'!$C:$C,0)))</f>
        <v>0.4</v>
      </c>
      <c r="N1164" s="274">
        <f>IF(ISBLANK(INDEX('Policy Characteristics'!H:H,MATCH($C1164,'Policy Characteristics'!$C:$C,0))),"",INDEX('Policy Characteristics'!H:H,MATCH($C1164,'Policy Characteristics'!$C:$C,0)))</f>
        <v>0.01</v>
      </c>
      <c r="O1164" s="266" t="str">
        <f>IF(ISBLANK(INDEX('Policy Characteristics'!I:I,MATCH($C1164,'Policy Characteristics'!$C:$C,0))),"",INDEX('Policy Characteristics'!I:I,MATCH($C1164,'Policy Characteristics'!$C:$C,0)))</f>
        <v>% reduction in cost</v>
      </c>
      <c r="P1164" s="266"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266" t="str">
        <f>IF(ISBLANK(INDEX('Policy Characteristics'!K:K,MATCH($C1164,'Policy Characteristics'!$C:$C,0))),"",INDEX('Policy Characteristics'!K:K,MATCH($C1164,'Policy Characteristics'!$C:$C,0)))</f>
        <v>architectural-design.html#rnd</v>
      </c>
      <c r="R1164" s="266" t="str">
        <f>IF(ISBLANK(INDEX('Policy Characteristics'!L:L,MATCH($C1164,'Policy Characteristics'!$C:$C,0))),"",INDEX('Policy Characteristics'!L:L,MATCH($C1164,'Policy Characteristics'!$C:$C,0)))</f>
        <v>research-and-development.html</v>
      </c>
    </row>
    <row r="1165" spans="1:18" x14ac:dyDescent="0.25">
      <c r="A1165" s="266" t="str">
        <f>IF(ISBLANK(INDEX('Policy Characteristics'!A:A,MATCH($C1165,'Policy Characteristics'!$C:$C,0))),"",INDEX('Policy Characteristics'!A:A,MATCH($C1165,'Policy Characteristics'!$C:$C,0)))</f>
        <v>Research and Development</v>
      </c>
      <c r="B1165" s="275" t="str">
        <f>IF(ISBLANK(INDEX('Policy Characteristics'!B:B,MATCH($C1165,'Policy Characteristics'!$C:$C,0))),"",INDEX('Policy Characteristics'!B:B,MATCH($C1165,'Policy Characteristics'!$C:$C,0)))</f>
        <v>Capital Cost Reduction</v>
      </c>
      <c r="C1165" s="266" t="str">
        <f t="shared" si="61"/>
        <v>RnD Industry Capital Cost Perc Reduction</v>
      </c>
      <c r="D1165" t="s">
        <v>3176</v>
      </c>
      <c r="E1165" s="47"/>
      <c r="F1165" s="6" t="s">
        <v>3211</v>
      </c>
      <c r="G1165" s="47"/>
      <c r="H1165" s="44">
        <v>1476</v>
      </c>
      <c r="I1165" s="336" t="s">
        <v>44</v>
      </c>
      <c r="J1165" s="267" t="str">
        <f>IF(ISBLANK(INDEX('Policy Characteristics'!D:D,MATCH($C1165,'Policy Characteristics'!$C:$C,0))),"",INDEX('Policy Characteristics'!D:D,MATCH($C1165,'Policy Characteristics'!$C:$C,0)))</f>
        <v>R&amp;D Capital Cost Reductions</v>
      </c>
      <c r="K1165" s="266" t="str">
        <f>IF(ISBLANK(INDEX('Policy Characteristics'!E:E,MATCH($C1165,'Policy Characteristics'!$C:$C,0))),"",INDEX('Policy Characteristics'!E:E,MATCH($C1165,'Policy Characteristics'!$C:$C,0)))</f>
        <v>RnD industry capital cost reduction</v>
      </c>
      <c r="L1165" s="274">
        <f>IF(ISBLANK(INDEX('Policy Characteristics'!F:F,MATCH($C1165,'Policy Characteristics'!$C:$C,0))),"",INDEX('Policy Characteristics'!F:F,MATCH($C1165,'Policy Characteristics'!$C:$C,0)))</f>
        <v>0</v>
      </c>
      <c r="M1165" s="274">
        <f>IF(ISBLANK(INDEX('Policy Characteristics'!G:G,MATCH($C1165,'Policy Characteristics'!$C:$C,0))),"",INDEX('Policy Characteristics'!G:G,MATCH($C1165,'Policy Characteristics'!$C:$C,0)))</f>
        <v>0.4</v>
      </c>
      <c r="N1165" s="274">
        <f>IF(ISBLANK(INDEX('Policy Characteristics'!H:H,MATCH($C1165,'Policy Characteristics'!$C:$C,0))),"",INDEX('Policy Characteristics'!H:H,MATCH($C1165,'Policy Characteristics'!$C:$C,0)))</f>
        <v>0.01</v>
      </c>
      <c r="O1165" s="266" t="str">
        <f>IF(ISBLANK(INDEX('Policy Characteristics'!I:I,MATCH($C1165,'Policy Characteristics'!$C:$C,0))),"",INDEX('Policy Characteristics'!I:I,MATCH($C1165,'Policy Characteristics'!$C:$C,0)))</f>
        <v>% reduction in cost</v>
      </c>
      <c r="P1165" s="266"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266" t="str">
        <f>IF(ISBLANK(INDEX('Policy Characteristics'!K:K,MATCH($C1165,'Policy Characteristics'!$C:$C,0))),"",INDEX('Policy Characteristics'!K:K,MATCH($C1165,'Policy Characteristics'!$C:$C,0)))</f>
        <v>architectural-design.html#rnd</v>
      </c>
      <c r="R1165" s="266" t="str">
        <f>IF(ISBLANK(INDEX('Policy Characteristics'!L:L,MATCH($C1165,'Policy Characteristics'!$C:$C,0))),"",INDEX('Policy Characteristics'!L:L,MATCH($C1165,'Policy Characteristics'!$C:$C,0)))</f>
        <v>research-and-development.html</v>
      </c>
    </row>
    <row r="1166" spans="1:18" ht="60" x14ac:dyDescent="0.25">
      <c r="A1166" s="266" t="str">
        <f>IF(ISBLANK(INDEX('Policy Characteristics'!A:A,MATCH($C1166,'Policy Characteristics'!$C:$C,0))),"",INDEX('Policy Characteristics'!A:A,MATCH($C1166,'Policy Characteristics'!$C:$C,0)))</f>
        <v>Research and Development</v>
      </c>
      <c r="B1166" s="275" t="str">
        <f>IF(ISBLANK(INDEX('Policy Characteristics'!B:B,MATCH($C1166,'Policy Characteristics'!$C:$C,0))),"",INDEX('Policy Characteristics'!B:B,MATCH($C1166,'Policy Characteristics'!$C:$C,0)))</f>
        <v>Capital Cost Reduction</v>
      </c>
      <c r="C1166" s="266" t="str">
        <f t="shared" si="61"/>
        <v>RnD Industry Capital Cost Perc Reduction</v>
      </c>
      <c r="D1166" t="s">
        <v>3177</v>
      </c>
      <c r="E1166" s="47"/>
      <c r="F1166" s="6" t="s">
        <v>3212</v>
      </c>
      <c r="G1166" s="47"/>
      <c r="H1166" s="44">
        <v>1477</v>
      </c>
      <c r="I1166" s="336" t="s">
        <v>44</v>
      </c>
      <c r="J1166" s="267" t="str">
        <f>IF(ISBLANK(INDEX('Policy Characteristics'!D:D,MATCH($C1166,'Policy Characteristics'!$C:$C,0))),"",INDEX('Policy Characteristics'!D:D,MATCH($C1166,'Policy Characteristics'!$C:$C,0)))</f>
        <v>R&amp;D Capital Cost Reductions</v>
      </c>
      <c r="K1166" s="266" t="str">
        <f>IF(ISBLANK(INDEX('Policy Characteristics'!E:E,MATCH($C1166,'Policy Characteristics'!$C:$C,0))),"",INDEX('Policy Characteristics'!E:E,MATCH($C1166,'Policy Characteristics'!$C:$C,0)))</f>
        <v>RnD industry capital cost reduction</v>
      </c>
      <c r="L1166" s="274">
        <f>IF(ISBLANK(INDEX('Policy Characteristics'!F:F,MATCH($C1166,'Policy Characteristics'!$C:$C,0))),"",INDEX('Policy Characteristics'!F:F,MATCH($C1166,'Policy Characteristics'!$C:$C,0)))</f>
        <v>0</v>
      </c>
      <c r="M1166" s="274">
        <f>IF(ISBLANK(INDEX('Policy Characteristics'!G:G,MATCH($C1166,'Policy Characteristics'!$C:$C,0))),"",INDEX('Policy Characteristics'!G:G,MATCH($C1166,'Policy Characteristics'!$C:$C,0)))</f>
        <v>0.4</v>
      </c>
      <c r="N1166" s="274">
        <f>IF(ISBLANK(INDEX('Policy Characteristics'!H:H,MATCH($C1166,'Policy Characteristics'!$C:$C,0))),"",INDEX('Policy Characteristics'!H:H,MATCH($C1166,'Policy Characteristics'!$C:$C,0)))</f>
        <v>0.01</v>
      </c>
      <c r="O1166" s="266" t="str">
        <f>IF(ISBLANK(INDEX('Policy Characteristics'!I:I,MATCH($C1166,'Policy Characteristics'!$C:$C,0))),"",INDEX('Policy Characteristics'!I:I,MATCH($C1166,'Policy Characteristics'!$C:$C,0)))</f>
        <v>% reduction in cost</v>
      </c>
      <c r="P1166" s="266"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266" t="str">
        <f>IF(ISBLANK(INDEX('Policy Characteristics'!K:K,MATCH($C1166,'Policy Characteristics'!$C:$C,0))),"",INDEX('Policy Characteristics'!K:K,MATCH($C1166,'Policy Characteristics'!$C:$C,0)))</f>
        <v>architectural-design.html#rnd</v>
      </c>
      <c r="R1166" s="266" t="str">
        <f>IF(ISBLANK(INDEX('Policy Characteristics'!L:L,MATCH($C1166,'Policy Characteristics'!$C:$C,0))),"",INDEX('Policy Characteristics'!L:L,MATCH($C1166,'Policy Characteristics'!$C:$C,0)))</f>
        <v>research-and-development.html</v>
      </c>
    </row>
    <row r="1167" spans="1:18" ht="30" x14ac:dyDescent="0.25">
      <c r="A1167" s="266" t="str">
        <f>IF(ISBLANK(INDEX('Policy Characteristics'!A:A,MATCH($C1167,'Policy Characteristics'!$C:$C,0))),"",INDEX('Policy Characteristics'!A:A,MATCH($C1167,'Policy Characteristics'!$C:$C,0)))</f>
        <v>Research and Development</v>
      </c>
      <c r="B1167" s="275" t="str">
        <f>IF(ISBLANK(INDEX('Policy Characteristics'!B:B,MATCH($C1167,'Policy Characteristics'!$C:$C,0))),"",INDEX('Policy Characteristics'!B:B,MATCH($C1167,'Policy Characteristics'!$C:$C,0)))</f>
        <v>Capital Cost Reduction</v>
      </c>
      <c r="C1167" s="266" t="str">
        <f t="shared" si="61"/>
        <v>RnD Industry Capital Cost Perc Reduction</v>
      </c>
      <c r="D1167" t="s">
        <v>3178</v>
      </c>
      <c r="E1167" s="47"/>
      <c r="F1167" s="6" t="s">
        <v>3213</v>
      </c>
      <c r="G1167" s="47"/>
      <c r="H1167" s="44">
        <v>1478</v>
      </c>
      <c r="I1167" s="336" t="s">
        <v>44</v>
      </c>
      <c r="J1167" s="267" t="str">
        <f>IF(ISBLANK(INDEX('Policy Characteristics'!D:D,MATCH($C1167,'Policy Characteristics'!$C:$C,0))),"",INDEX('Policy Characteristics'!D:D,MATCH($C1167,'Policy Characteristics'!$C:$C,0)))</f>
        <v>R&amp;D Capital Cost Reductions</v>
      </c>
      <c r="K1167" s="266" t="str">
        <f>IF(ISBLANK(INDEX('Policy Characteristics'!E:E,MATCH($C1167,'Policy Characteristics'!$C:$C,0))),"",INDEX('Policy Characteristics'!E:E,MATCH($C1167,'Policy Characteristics'!$C:$C,0)))</f>
        <v>RnD industry capital cost reduction</v>
      </c>
      <c r="L1167" s="274">
        <f>IF(ISBLANK(INDEX('Policy Characteristics'!F:F,MATCH($C1167,'Policy Characteristics'!$C:$C,0))),"",INDEX('Policy Characteristics'!F:F,MATCH($C1167,'Policy Characteristics'!$C:$C,0)))</f>
        <v>0</v>
      </c>
      <c r="M1167" s="274">
        <f>IF(ISBLANK(INDEX('Policy Characteristics'!G:G,MATCH($C1167,'Policy Characteristics'!$C:$C,0))),"",INDEX('Policy Characteristics'!G:G,MATCH($C1167,'Policy Characteristics'!$C:$C,0)))</f>
        <v>0.4</v>
      </c>
      <c r="N1167" s="274">
        <f>IF(ISBLANK(INDEX('Policy Characteristics'!H:H,MATCH($C1167,'Policy Characteristics'!$C:$C,0))),"",INDEX('Policy Characteristics'!H:H,MATCH($C1167,'Policy Characteristics'!$C:$C,0)))</f>
        <v>0.01</v>
      </c>
      <c r="O1167" s="266" t="str">
        <f>IF(ISBLANK(INDEX('Policy Characteristics'!I:I,MATCH($C1167,'Policy Characteristics'!$C:$C,0))),"",INDEX('Policy Characteristics'!I:I,MATCH($C1167,'Policy Characteristics'!$C:$C,0)))</f>
        <v>% reduction in cost</v>
      </c>
      <c r="P1167" s="266"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266" t="str">
        <f>IF(ISBLANK(INDEX('Policy Characteristics'!K:K,MATCH($C1167,'Policy Characteristics'!$C:$C,0))),"",INDEX('Policy Characteristics'!K:K,MATCH($C1167,'Policy Characteristics'!$C:$C,0)))</f>
        <v>architectural-design.html#rnd</v>
      </c>
      <c r="R1167" s="266" t="str">
        <f>IF(ISBLANK(INDEX('Policy Characteristics'!L:L,MATCH($C1167,'Policy Characteristics'!$C:$C,0))),"",INDEX('Policy Characteristics'!L:L,MATCH($C1167,'Policy Characteristics'!$C:$C,0)))</f>
        <v>research-and-development.html</v>
      </c>
    </row>
    <row r="1168" spans="1:18" ht="45" x14ac:dyDescent="0.25">
      <c r="A1168" s="266" t="str">
        <f>IF(ISBLANK(INDEX('Policy Characteristics'!A:A,MATCH($C1168,'Policy Characteristics'!$C:$C,0))),"",INDEX('Policy Characteristics'!A:A,MATCH($C1168,'Policy Characteristics'!$C:$C,0)))</f>
        <v>Research and Development</v>
      </c>
      <c r="B1168" s="275" t="str">
        <f>IF(ISBLANK(INDEX('Policy Characteristics'!B:B,MATCH($C1168,'Policy Characteristics'!$C:$C,0))),"",INDEX('Policy Characteristics'!B:B,MATCH($C1168,'Policy Characteristics'!$C:$C,0)))</f>
        <v>Capital Cost Reduction</v>
      </c>
      <c r="C1168" s="266" t="str">
        <f t="shared" si="61"/>
        <v>RnD Industry Capital Cost Perc Reduction</v>
      </c>
      <c r="D1168" t="s">
        <v>3179</v>
      </c>
      <c r="E1168" s="47"/>
      <c r="F1168" s="6" t="s">
        <v>3214</v>
      </c>
      <c r="G1168" s="47"/>
      <c r="H1168" s="44">
        <v>1479</v>
      </c>
      <c r="I1168" s="336" t="s">
        <v>44</v>
      </c>
      <c r="J1168" s="267" t="str">
        <f>IF(ISBLANK(INDEX('Policy Characteristics'!D:D,MATCH($C1168,'Policy Characteristics'!$C:$C,0))),"",INDEX('Policy Characteristics'!D:D,MATCH($C1168,'Policy Characteristics'!$C:$C,0)))</f>
        <v>R&amp;D Capital Cost Reductions</v>
      </c>
      <c r="K1168" s="266" t="str">
        <f>IF(ISBLANK(INDEX('Policy Characteristics'!E:E,MATCH($C1168,'Policy Characteristics'!$C:$C,0))),"",INDEX('Policy Characteristics'!E:E,MATCH($C1168,'Policy Characteristics'!$C:$C,0)))</f>
        <v>RnD industry capital cost reduction</v>
      </c>
      <c r="L1168" s="274">
        <f>IF(ISBLANK(INDEX('Policy Characteristics'!F:F,MATCH($C1168,'Policy Characteristics'!$C:$C,0))),"",INDEX('Policy Characteristics'!F:F,MATCH($C1168,'Policy Characteristics'!$C:$C,0)))</f>
        <v>0</v>
      </c>
      <c r="M1168" s="274">
        <f>IF(ISBLANK(INDEX('Policy Characteristics'!G:G,MATCH($C1168,'Policy Characteristics'!$C:$C,0))),"",INDEX('Policy Characteristics'!G:G,MATCH($C1168,'Policy Characteristics'!$C:$C,0)))</f>
        <v>0.4</v>
      </c>
      <c r="N1168" s="274">
        <f>IF(ISBLANK(INDEX('Policy Characteristics'!H:H,MATCH($C1168,'Policy Characteristics'!$C:$C,0))),"",INDEX('Policy Characteristics'!H:H,MATCH($C1168,'Policy Characteristics'!$C:$C,0)))</f>
        <v>0.01</v>
      </c>
      <c r="O1168" s="266" t="str">
        <f>IF(ISBLANK(INDEX('Policy Characteristics'!I:I,MATCH($C1168,'Policy Characteristics'!$C:$C,0))),"",INDEX('Policy Characteristics'!I:I,MATCH($C1168,'Policy Characteristics'!$C:$C,0)))</f>
        <v>% reduction in cost</v>
      </c>
      <c r="P1168" s="266"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266" t="str">
        <f>IF(ISBLANK(INDEX('Policy Characteristics'!K:K,MATCH($C1168,'Policy Characteristics'!$C:$C,0))),"",INDEX('Policy Characteristics'!K:K,MATCH($C1168,'Policy Characteristics'!$C:$C,0)))</f>
        <v>architectural-design.html#rnd</v>
      </c>
      <c r="R1168" s="266" t="str">
        <f>IF(ISBLANK(INDEX('Policy Characteristics'!L:L,MATCH($C1168,'Policy Characteristics'!$C:$C,0))),"",INDEX('Policy Characteristics'!L:L,MATCH($C1168,'Policy Characteristics'!$C:$C,0)))</f>
        <v>research-and-development.html</v>
      </c>
    </row>
    <row r="1169" spans="1:18" ht="30" x14ac:dyDescent="0.25">
      <c r="A1169" s="266" t="str">
        <f>IF(ISBLANK(INDEX('Policy Characteristics'!A:A,MATCH($C1169,'Policy Characteristics'!$C:$C,0))),"",INDEX('Policy Characteristics'!A:A,MATCH($C1169,'Policy Characteristics'!$C:$C,0)))</f>
        <v>Research and Development</v>
      </c>
      <c r="B1169" s="275" t="str">
        <f>IF(ISBLANK(INDEX('Policy Characteristics'!B:B,MATCH($C1169,'Policy Characteristics'!$C:$C,0))),"",INDEX('Policy Characteristics'!B:B,MATCH($C1169,'Policy Characteristics'!$C:$C,0)))</f>
        <v>Capital Cost Reduction</v>
      </c>
      <c r="C1169" s="266" t="str">
        <f t="shared" si="61"/>
        <v>RnD Industry Capital Cost Perc Reduction</v>
      </c>
      <c r="D1169" t="s">
        <v>3180</v>
      </c>
      <c r="E1169" s="47"/>
      <c r="F1169" s="6" t="s">
        <v>3215</v>
      </c>
      <c r="G1169" s="47"/>
      <c r="H1169" s="44">
        <v>1480</v>
      </c>
      <c r="I1169" s="336" t="s">
        <v>44</v>
      </c>
      <c r="J1169" s="267" t="str">
        <f>IF(ISBLANK(INDEX('Policy Characteristics'!D:D,MATCH($C1169,'Policy Characteristics'!$C:$C,0))),"",INDEX('Policy Characteristics'!D:D,MATCH($C1169,'Policy Characteristics'!$C:$C,0)))</f>
        <v>R&amp;D Capital Cost Reductions</v>
      </c>
      <c r="K1169" s="266" t="str">
        <f>IF(ISBLANK(INDEX('Policy Characteristics'!E:E,MATCH($C1169,'Policy Characteristics'!$C:$C,0))),"",INDEX('Policy Characteristics'!E:E,MATCH($C1169,'Policy Characteristics'!$C:$C,0)))</f>
        <v>RnD industry capital cost reduction</v>
      </c>
      <c r="L1169" s="274">
        <f>IF(ISBLANK(INDEX('Policy Characteristics'!F:F,MATCH($C1169,'Policy Characteristics'!$C:$C,0))),"",INDEX('Policy Characteristics'!F:F,MATCH($C1169,'Policy Characteristics'!$C:$C,0)))</f>
        <v>0</v>
      </c>
      <c r="M1169" s="274">
        <f>IF(ISBLANK(INDEX('Policy Characteristics'!G:G,MATCH($C1169,'Policy Characteristics'!$C:$C,0))),"",INDEX('Policy Characteristics'!G:G,MATCH($C1169,'Policy Characteristics'!$C:$C,0)))</f>
        <v>0.4</v>
      </c>
      <c r="N1169" s="274">
        <f>IF(ISBLANK(INDEX('Policy Characteristics'!H:H,MATCH($C1169,'Policy Characteristics'!$C:$C,0))),"",INDEX('Policy Characteristics'!H:H,MATCH($C1169,'Policy Characteristics'!$C:$C,0)))</f>
        <v>0.01</v>
      </c>
      <c r="O1169" s="266" t="str">
        <f>IF(ISBLANK(INDEX('Policy Characteristics'!I:I,MATCH($C1169,'Policy Characteristics'!$C:$C,0))),"",INDEX('Policy Characteristics'!I:I,MATCH($C1169,'Policy Characteristics'!$C:$C,0)))</f>
        <v>% reduction in cost</v>
      </c>
      <c r="P1169" s="266"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266" t="str">
        <f>IF(ISBLANK(INDEX('Policy Characteristics'!K:K,MATCH($C1169,'Policy Characteristics'!$C:$C,0))),"",INDEX('Policy Characteristics'!K:K,MATCH($C1169,'Policy Characteristics'!$C:$C,0)))</f>
        <v>architectural-design.html#rnd</v>
      </c>
      <c r="R1169" s="266" t="str">
        <f>IF(ISBLANK(INDEX('Policy Characteristics'!L:L,MATCH($C1169,'Policy Characteristics'!$C:$C,0))),"",INDEX('Policy Characteristics'!L:L,MATCH($C1169,'Policy Characteristics'!$C:$C,0)))</f>
        <v>research-and-development.html</v>
      </c>
    </row>
    <row r="1170" spans="1:18" ht="30" x14ac:dyDescent="0.25">
      <c r="A1170" s="266" t="str">
        <f>IF(ISBLANK(INDEX('Policy Characteristics'!A:A,MATCH($C1170,'Policy Characteristics'!$C:$C,0))),"",INDEX('Policy Characteristics'!A:A,MATCH($C1170,'Policy Characteristics'!$C:$C,0)))</f>
        <v>Research and Development</v>
      </c>
      <c r="B1170" s="275" t="str">
        <f>IF(ISBLANK(INDEX('Policy Characteristics'!B:B,MATCH($C1170,'Policy Characteristics'!$C:$C,0))),"",INDEX('Policy Characteristics'!B:B,MATCH($C1170,'Policy Characteristics'!$C:$C,0)))</f>
        <v>Capital Cost Reduction</v>
      </c>
      <c r="C1170" s="266" t="str">
        <f t="shared" si="61"/>
        <v>RnD Industry Capital Cost Perc Reduction</v>
      </c>
      <c r="D1170" t="s">
        <v>3181</v>
      </c>
      <c r="E1170" s="47"/>
      <c r="F1170" s="6" t="s">
        <v>3216</v>
      </c>
      <c r="G1170" s="47"/>
      <c r="H1170" s="44">
        <v>1481</v>
      </c>
      <c r="I1170" s="336" t="s">
        <v>44</v>
      </c>
      <c r="J1170" s="267" t="str">
        <f>IF(ISBLANK(INDEX('Policy Characteristics'!D:D,MATCH($C1170,'Policy Characteristics'!$C:$C,0))),"",INDEX('Policy Characteristics'!D:D,MATCH($C1170,'Policy Characteristics'!$C:$C,0)))</f>
        <v>R&amp;D Capital Cost Reductions</v>
      </c>
      <c r="K1170" s="266" t="str">
        <f>IF(ISBLANK(INDEX('Policy Characteristics'!E:E,MATCH($C1170,'Policy Characteristics'!$C:$C,0))),"",INDEX('Policy Characteristics'!E:E,MATCH($C1170,'Policy Characteristics'!$C:$C,0)))</f>
        <v>RnD industry capital cost reduction</v>
      </c>
      <c r="L1170" s="274">
        <f>IF(ISBLANK(INDEX('Policy Characteristics'!F:F,MATCH($C1170,'Policy Characteristics'!$C:$C,0))),"",INDEX('Policy Characteristics'!F:F,MATCH($C1170,'Policy Characteristics'!$C:$C,0)))</f>
        <v>0</v>
      </c>
      <c r="M1170" s="274">
        <f>IF(ISBLANK(INDEX('Policy Characteristics'!G:G,MATCH($C1170,'Policy Characteristics'!$C:$C,0))),"",INDEX('Policy Characteristics'!G:G,MATCH($C1170,'Policy Characteristics'!$C:$C,0)))</f>
        <v>0.4</v>
      </c>
      <c r="N1170" s="274">
        <f>IF(ISBLANK(INDEX('Policy Characteristics'!H:H,MATCH($C1170,'Policy Characteristics'!$C:$C,0))),"",INDEX('Policy Characteristics'!H:H,MATCH($C1170,'Policy Characteristics'!$C:$C,0)))</f>
        <v>0.01</v>
      </c>
      <c r="O1170" s="266" t="str">
        <f>IF(ISBLANK(INDEX('Policy Characteristics'!I:I,MATCH($C1170,'Policy Characteristics'!$C:$C,0))),"",INDEX('Policy Characteristics'!I:I,MATCH($C1170,'Policy Characteristics'!$C:$C,0)))</f>
        <v>% reduction in cost</v>
      </c>
      <c r="P1170" s="266"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266" t="str">
        <f>IF(ISBLANK(INDEX('Policy Characteristics'!K:K,MATCH($C1170,'Policy Characteristics'!$C:$C,0))),"",INDEX('Policy Characteristics'!K:K,MATCH($C1170,'Policy Characteristics'!$C:$C,0)))</f>
        <v>architectural-design.html#rnd</v>
      </c>
      <c r="R1170" s="266" t="str">
        <f>IF(ISBLANK(INDEX('Policy Characteristics'!L:L,MATCH($C1170,'Policy Characteristics'!$C:$C,0))),"",INDEX('Policy Characteristics'!L:L,MATCH($C1170,'Policy Characteristics'!$C:$C,0)))</f>
        <v>research-and-development.html</v>
      </c>
    </row>
    <row r="1171" spans="1:18" ht="30" x14ac:dyDescent="0.25">
      <c r="A1171" s="266" t="str">
        <f>IF(ISBLANK(INDEX('Policy Characteristics'!A:A,MATCH($C1171,'Policy Characteristics'!$C:$C,0))),"",INDEX('Policy Characteristics'!A:A,MATCH($C1171,'Policy Characteristics'!$C:$C,0)))</f>
        <v>Research and Development</v>
      </c>
      <c r="B1171" s="275" t="str">
        <f>IF(ISBLANK(INDEX('Policy Characteristics'!B:B,MATCH($C1171,'Policy Characteristics'!$C:$C,0))),"",INDEX('Policy Characteristics'!B:B,MATCH($C1171,'Policy Characteristics'!$C:$C,0)))</f>
        <v>Capital Cost Reduction</v>
      </c>
      <c r="C1171" s="266" t="str">
        <f t="shared" si="61"/>
        <v>RnD Industry Capital Cost Perc Reduction</v>
      </c>
      <c r="D1171" t="s">
        <v>3182</v>
      </c>
      <c r="E1171" s="47"/>
      <c r="F1171" s="6" t="s">
        <v>3217</v>
      </c>
      <c r="G1171" s="47"/>
      <c r="H1171" s="44">
        <v>1482</v>
      </c>
      <c r="I1171" s="336" t="s">
        <v>44</v>
      </c>
      <c r="J1171" s="267" t="str">
        <f>IF(ISBLANK(INDEX('Policy Characteristics'!D:D,MATCH($C1171,'Policy Characteristics'!$C:$C,0))),"",INDEX('Policy Characteristics'!D:D,MATCH($C1171,'Policy Characteristics'!$C:$C,0)))</f>
        <v>R&amp;D Capital Cost Reductions</v>
      </c>
      <c r="K1171" s="266" t="str">
        <f>IF(ISBLANK(INDEX('Policy Characteristics'!E:E,MATCH($C1171,'Policy Characteristics'!$C:$C,0))),"",INDEX('Policy Characteristics'!E:E,MATCH($C1171,'Policy Characteristics'!$C:$C,0)))</f>
        <v>RnD industry capital cost reduction</v>
      </c>
      <c r="L1171" s="274">
        <f>IF(ISBLANK(INDEX('Policy Characteristics'!F:F,MATCH($C1171,'Policy Characteristics'!$C:$C,0))),"",INDEX('Policy Characteristics'!F:F,MATCH($C1171,'Policy Characteristics'!$C:$C,0)))</f>
        <v>0</v>
      </c>
      <c r="M1171" s="274">
        <f>IF(ISBLANK(INDEX('Policy Characteristics'!G:G,MATCH($C1171,'Policy Characteristics'!$C:$C,0))),"",INDEX('Policy Characteristics'!G:G,MATCH($C1171,'Policy Characteristics'!$C:$C,0)))</f>
        <v>0.4</v>
      </c>
      <c r="N1171" s="274">
        <f>IF(ISBLANK(INDEX('Policy Characteristics'!H:H,MATCH($C1171,'Policy Characteristics'!$C:$C,0))),"",INDEX('Policy Characteristics'!H:H,MATCH($C1171,'Policy Characteristics'!$C:$C,0)))</f>
        <v>0.01</v>
      </c>
      <c r="O1171" s="266" t="str">
        <f>IF(ISBLANK(INDEX('Policy Characteristics'!I:I,MATCH($C1171,'Policy Characteristics'!$C:$C,0))),"",INDEX('Policy Characteristics'!I:I,MATCH($C1171,'Policy Characteristics'!$C:$C,0)))</f>
        <v>% reduction in cost</v>
      </c>
      <c r="P1171" s="266"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266" t="str">
        <f>IF(ISBLANK(INDEX('Policy Characteristics'!K:K,MATCH($C1171,'Policy Characteristics'!$C:$C,0))),"",INDEX('Policy Characteristics'!K:K,MATCH($C1171,'Policy Characteristics'!$C:$C,0)))</f>
        <v>architectural-design.html#rnd</v>
      </c>
      <c r="R1171" s="266" t="str">
        <f>IF(ISBLANK(INDEX('Policy Characteristics'!L:L,MATCH($C1171,'Policy Characteristics'!$C:$C,0))),"",INDEX('Policy Characteristics'!L:L,MATCH($C1171,'Policy Characteristics'!$C:$C,0)))</f>
        <v>research-and-development.html</v>
      </c>
    </row>
    <row r="1172" spans="1:18" ht="30" x14ac:dyDescent="0.25">
      <c r="A1172" s="266" t="str">
        <f>IF(ISBLANK(INDEX('Policy Characteristics'!A:A,MATCH($C1172,'Policy Characteristics'!$C:$C,0))),"",INDEX('Policy Characteristics'!A:A,MATCH($C1172,'Policy Characteristics'!$C:$C,0)))</f>
        <v>Research and Development</v>
      </c>
      <c r="B1172" s="275" t="str">
        <f>IF(ISBLANK(INDEX('Policy Characteristics'!B:B,MATCH($C1172,'Policy Characteristics'!$C:$C,0))),"",INDEX('Policy Characteristics'!B:B,MATCH($C1172,'Policy Characteristics'!$C:$C,0)))</f>
        <v>Capital Cost Reduction</v>
      </c>
      <c r="C1172" s="266" t="str">
        <f t="shared" si="61"/>
        <v>RnD Industry Capital Cost Perc Reduction</v>
      </c>
      <c r="D1172" t="s">
        <v>3183</v>
      </c>
      <c r="E1172" s="47"/>
      <c r="F1172" s="6" t="s">
        <v>3218</v>
      </c>
      <c r="G1172" s="47"/>
      <c r="H1172" s="44">
        <v>1483</v>
      </c>
      <c r="I1172" s="336" t="s">
        <v>44</v>
      </c>
      <c r="J1172" s="267" t="str">
        <f>IF(ISBLANK(INDEX('Policy Characteristics'!D:D,MATCH($C1172,'Policy Characteristics'!$C:$C,0))),"",INDEX('Policy Characteristics'!D:D,MATCH($C1172,'Policy Characteristics'!$C:$C,0)))</f>
        <v>R&amp;D Capital Cost Reductions</v>
      </c>
      <c r="K1172" s="266" t="str">
        <f>IF(ISBLANK(INDEX('Policy Characteristics'!E:E,MATCH($C1172,'Policy Characteristics'!$C:$C,0))),"",INDEX('Policy Characteristics'!E:E,MATCH($C1172,'Policy Characteristics'!$C:$C,0)))</f>
        <v>RnD industry capital cost reduction</v>
      </c>
      <c r="L1172" s="274">
        <f>IF(ISBLANK(INDEX('Policy Characteristics'!F:F,MATCH($C1172,'Policy Characteristics'!$C:$C,0))),"",INDEX('Policy Characteristics'!F:F,MATCH($C1172,'Policy Characteristics'!$C:$C,0)))</f>
        <v>0</v>
      </c>
      <c r="M1172" s="274">
        <f>IF(ISBLANK(INDEX('Policy Characteristics'!G:G,MATCH($C1172,'Policy Characteristics'!$C:$C,0))),"",INDEX('Policy Characteristics'!G:G,MATCH($C1172,'Policy Characteristics'!$C:$C,0)))</f>
        <v>0.4</v>
      </c>
      <c r="N1172" s="274">
        <f>IF(ISBLANK(INDEX('Policy Characteristics'!H:H,MATCH($C1172,'Policy Characteristics'!$C:$C,0))),"",INDEX('Policy Characteristics'!H:H,MATCH($C1172,'Policy Characteristics'!$C:$C,0)))</f>
        <v>0.01</v>
      </c>
      <c r="O1172" s="266" t="str">
        <f>IF(ISBLANK(INDEX('Policy Characteristics'!I:I,MATCH($C1172,'Policy Characteristics'!$C:$C,0))),"",INDEX('Policy Characteristics'!I:I,MATCH($C1172,'Policy Characteristics'!$C:$C,0)))</f>
        <v>% reduction in cost</v>
      </c>
      <c r="P1172" s="266"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266" t="str">
        <f>IF(ISBLANK(INDEX('Policy Characteristics'!K:K,MATCH($C1172,'Policy Characteristics'!$C:$C,0))),"",INDEX('Policy Characteristics'!K:K,MATCH($C1172,'Policy Characteristics'!$C:$C,0)))</f>
        <v>architectural-design.html#rnd</v>
      </c>
      <c r="R1172" s="266" t="str">
        <f>IF(ISBLANK(INDEX('Policy Characteristics'!L:L,MATCH($C1172,'Policy Characteristics'!$C:$C,0))),"",INDEX('Policy Characteristics'!L:L,MATCH($C1172,'Policy Characteristics'!$C:$C,0)))</f>
        <v>research-and-development.html</v>
      </c>
    </row>
    <row r="1173" spans="1:18" ht="45" x14ac:dyDescent="0.25">
      <c r="A1173" s="266" t="str">
        <f>IF(ISBLANK(INDEX('Policy Characteristics'!A:A,MATCH($C1173,'Policy Characteristics'!$C:$C,0))),"",INDEX('Policy Characteristics'!A:A,MATCH($C1173,'Policy Characteristics'!$C:$C,0)))</f>
        <v>Research and Development</v>
      </c>
      <c r="B1173" s="275" t="str">
        <f>IF(ISBLANK(INDEX('Policy Characteristics'!B:B,MATCH($C1173,'Policy Characteristics'!$C:$C,0))),"",INDEX('Policy Characteristics'!B:B,MATCH($C1173,'Policy Characteristics'!$C:$C,0)))</f>
        <v>Capital Cost Reduction</v>
      </c>
      <c r="C1173" s="266" t="str">
        <f t="shared" si="61"/>
        <v>RnD Industry Capital Cost Perc Reduction</v>
      </c>
      <c r="D1173" t="s">
        <v>3184</v>
      </c>
      <c r="E1173" s="47"/>
      <c r="F1173" s="6" t="s">
        <v>3219</v>
      </c>
      <c r="G1173" s="47"/>
      <c r="H1173" s="44">
        <v>1484</v>
      </c>
      <c r="I1173" s="336" t="s">
        <v>44</v>
      </c>
      <c r="J1173" s="267" t="str">
        <f>IF(ISBLANK(INDEX('Policy Characteristics'!D:D,MATCH($C1173,'Policy Characteristics'!$C:$C,0))),"",INDEX('Policy Characteristics'!D:D,MATCH($C1173,'Policy Characteristics'!$C:$C,0)))</f>
        <v>R&amp;D Capital Cost Reductions</v>
      </c>
      <c r="K1173" s="266" t="str">
        <f>IF(ISBLANK(INDEX('Policy Characteristics'!E:E,MATCH($C1173,'Policy Characteristics'!$C:$C,0))),"",INDEX('Policy Characteristics'!E:E,MATCH($C1173,'Policy Characteristics'!$C:$C,0)))</f>
        <v>RnD industry capital cost reduction</v>
      </c>
      <c r="L1173" s="274">
        <f>IF(ISBLANK(INDEX('Policy Characteristics'!F:F,MATCH($C1173,'Policy Characteristics'!$C:$C,0))),"",INDEX('Policy Characteristics'!F:F,MATCH($C1173,'Policy Characteristics'!$C:$C,0)))</f>
        <v>0</v>
      </c>
      <c r="M1173" s="274">
        <f>IF(ISBLANK(INDEX('Policy Characteristics'!G:G,MATCH($C1173,'Policy Characteristics'!$C:$C,0))),"",INDEX('Policy Characteristics'!G:G,MATCH($C1173,'Policy Characteristics'!$C:$C,0)))</f>
        <v>0.4</v>
      </c>
      <c r="N1173" s="274">
        <f>IF(ISBLANK(INDEX('Policy Characteristics'!H:H,MATCH($C1173,'Policy Characteristics'!$C:$C,0))),"",INDEX('Policy Characteristics'!H:H,MATCH($C1173,'Policy Characteristics'!$C:$C,0)))</f>
        <v>0.01</v>
      </c>
      <c r="O1173" s="266" t="str">
        <f>IF(ISBLANK(INDEX('Policy Characteristics'!I:I,MATCH($C1173,'Policy Characteristics'!$C:$C,0))),"",INDEX('Policy Characteristics'!I:I,MATCH($C1173,'Policy Characteristics'!$C:$C,0)))</f>
        <v>% reduction in cost</v>
      </c>
      <c r="P1173" s="266"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266" t="str">
        <f>IF(ISBLANK(INDEX('Policy Characteristics'!K:K,MATCH($C1173,'Policy Characteristics'!$C:$C,0))),"",INDEX('Policy Characteristics'!K:K,MATCH($C1173,'Policy Characteristics'!$C:$C,0)))</f>
        <v>architectural-design.html#rnd</v>
      </c>
      <c r="R1173" s="266" t="str">
        <f>IF(ISBLANK(INDEX('Policy Characteristics'!L:L,MATCH($C1173,'Policy Characteristics'!$C:$C,0))),"",INDEX('Policy Characteristics'!L:L,MATCH($C1173,'Policy Characteristics'!$C:$C,0)))</f>
        <v>research-and-development.html</v>
      </c>
    </row>
    <row r="1174" spans="1:18" ht="30" x14ac:dyDescent="0.25">
      <c r="A1174" s="266" t="str">
        <f>IF(ISBLANK(INDEX('Policy Characteristics'!A:A,MATCH($C1174,'Policy Characteristics'!$C:$C,0))),"",INDEX('Policy Characteristics'!A:A,MATCH($C1174,'Policy Characteristics'!$C:$C,0)))</f>
        <v>Research and Development</v>
      </c>
      <c r="B1174" s="275" t="str">
        <f>IF(ISBLANK(INDEX('Policy Characteristics'!B:B,MATCH($C1174,'Policy Characteristics'!$C:$C,0))),"",INDEX('Policy Characteristics'!B:B,MATCH($C1174,'Policy Characteristics'!$C:$C,0)))</f>
        <v>Capital Cost Reduction</v>
      </c>
      <c r="C1174" s="266" t="str">
        <f t="shared" si="61"/>
        <v>RnD Industry Capital Cost Perc Reduction</v>
      </c>
      <c r="D1174" t="s">
        <v>3185</v>
      </c>
      <c r="E1174" s="47"/>
      <c r="F1174" s="6" t="s">
        <v>3220</v>
      </c>
      <c r="G1174" s="47"/>
      <c r="H1174" s="44">
        <v>1485</v>
      </c>
      <c r="I1174" s="336" t="s">
        <v>44</v>
      </c>
      <c r="J1174" s="267" t="str">
        <f>IF(ISBLANK(INDEX('Policy Characteristics'!D:D,MATCH($C1174,'Policy Characteristics'!$C:$C,0))),"",INDEX('Policy Characteristics'!D:D,MATCH($C1174,'Policy Characteristics'!$C:$C,0)))</f>
        <v>R&amp;D Capital Cost Reductions</v>
      </c>
      <c r="K1174" s="266" t="str">
        <f>IF(ISBLANK(INDEX('Policy Characteristics'!E:E,MATCH($C1174,'Policy Characteristics'!$C:$C,0))),"",INDEX('Policy Characteristics'!E:E,MATCH($C1174,'Policy Characteristics'!$C:$C,0)))</f>
        <v>RnD industry capital cost reduction</v>
      </c>
      <c r="L1174" s="274">
        <f>IF(ISBLANK(INDEX('Policy Characteristics'!F:F,MATCH($C1174,'Policy Characteristics'!$C:$C,0))),"",INDEX('Policy Characteristics'!F:F,MATCH($C1174,'Policy Characteristics'!$C:$C,0)))</f>
        <v>0</v>
      </c>
      <c r="M1174" s="274">
        <f>IF(ISBLANK(INDEX('Policy Characteristics'!G:G,MATCH($C1174,'Policy Characteristics'!$C:$C,0))),"",INDEX('Policy Characteristics'!G:G,MATCH($C1174,'Policy Characteristics'!$C:$C,0)))</f>
        <v>0.4</v>
      </c>
      <c r="N1174" s="274">
        <f>IF(ISBLANK(INDEX('Policy Characteristics'!H:H,MATCH($C1174,'Policy Characteristics'!$C:$C,0))),"",INDEX('Policy Characteristics'!H:H,MATCH($C1174,'Policy Characteristics'!$C:$C,0)))</f>
        <v>0.01</v>
      </c>
      <c r="O1174" s="266" t="str">
        <f>IF(ISBLANK(INDEX('Policy Characteristics'!I:I,MATCH($C1174,'Policy Characteristics'!$C:$C,0))),"",INDEX('Policy Characteristics'!I:I,MATCH($C1174,'Policy Characteristics'!$C:$C,0)))</f>
        <v>% reduction in cost</v>
      </c>
      <c r="P1174" s="266"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266" t="str">
        <f>IF(ISBLANK(INDEX('Policy Characteristics'!K:K,MATCH($C1174,'Policy Characteristics'!$C:$C,0))),"",INDEX('Policy Characteristics'!K:K,MATCH($C1174,'Policy Characteristics'!$C:$C,0)))</f>
        <v>architectural-design.html#rnd</v>
      </c>
      <c r="R1174" s="266" t="str">
        <f>IF(ISBLANK(INDEX('Policy Characteristics'!L:L,MATCH($C1174,'Policy Characteristics'!$C:$C,0))),"",INDEX('Policy Characteristics'!L:L,MATCH($C1174,'Policy Characteristics'!$C:$C,0)))</f>
        <v>research-and-development.html</v>
      </c>
    </row>
    <row r="1175" spans="1:18" x14ac:dyDescent="0.25">
      <c r="A1175" s="266" t="str">
        <f>IF(ISBLANK(INDEX('Policy Characteristics'!A:A,MATCH($C1175,'Policy Characteristics'!$C:$C,0))),"",INDEX('Policy Characteristics'!A:A,MATCH($C1175,'Policy Characteristics'!$C:$C,0)))</f>
        <v>Research and Development</v>
      </c>
      <c r="B1175" s="275" t="str">
        <f>IF(ISBLANK(INDEX('Policy Characteristics'!B:B,MATCH($C1175,'Policy Characteristics'!$C:$C,0))),"",INDEX('Policy Characteristics'!B:B,MATCH($C1175,'Policy Characteristics'!$C:$C,0)))</f>
        <v>Capital Cost Reduction</v>
      </c>
      <c r="C1175" s="266" t="str">
        <f t="shared" si="61"/>
        <v>RnD Industry Capital Cost Perc Reduction</v>
      </c>
      <c r="D1175" t="s">
        <v>3186</v>
      </c>
      <c r="E1175" s="47"/>
      <c r="F1175" s="6" t="s">
        <v>3221</v>
      </c>
      <c r="G1175" s="47"/>
      <c r="H1175" s="44">
        <v>1486</v>
      </c>
      <c r="I1175" s="336" t="s">
        <v>44</v>
      </c>
      <c r="J1175" s="267" t="str">
        <f>IF(ISBLANK(INDEX('Policy Characteristics'!D:D,MATCH($C1175,'Policy Characteristics'!$C:$C,0))),"",INDEX('Policy Characteristics'!D:D,MATCH($C1175,'Policy Characteristics'!$C:$C,0)))</f>
        <v>R&amp;D Capital Cost Reductions</v>
      </c>
      <c r="K1175" s="266" t="str">
        <f>IF(ISBLANK(INDEX('Policy Characteristics'!E:E,MATCH($C1175,'Policy Characteristics'!$C:$C,0))),"",INDEX('Policy Characteristics'!E:E,MATCH($C1175,'Policy Characteristics'!$C:$C,0)))</f>
        <v>RnD industry capital cost reduction</v>
      </c>
      <c r="L1175" s="274">
        <f>IF(ISBLANK(INDEX('Policy Characteristics'!F:F,MATCH($C1175,'Policy Characteristics'!$C:$C,0))),"",INDEX('Policy Characteristics'!F:F,MATCH($C1175,'Policy Characteristics'!$C:$C,0)))</f>
        <v>0</v>
      </c>
      <c r="M1175" s="274">
        <f>IF(ISBLANK(INDEX('Policy Characteristics'!G:G,MATCH($C1175,'Policy Characteristics'!$C:$C,0))),"",INDEX('Policy Characteristics'!G:G,MATCH($C1175,'Policy Characteristics'!$C:$C,0)))</f>
        <v>0.4</v>
      </c>
      <c r="N1175" s="274">
        <f>IF(ISBLANK(INDEX('Policy Characteristics'!H:H,MATCH($C1175,'Policy Characteristics'!$C:$C,0))),"",INDEX('Policy Characteristics'!H:H,MATCH($C1175,'Policy Characteristics'!$C:$C,0)))</f>
        <v>0.01</v>
      </c>
      <c r="O1175" s="266" t="str">
        <f>IF(ISBLANK(INDEX('Policy Characteristics'!I:I,MATCH($C1175,'Policy Characteristics'!$C:$C,0))),"",INDEX('Policy Characteristics'!I:I,MATCH($C1175,'Policy Characteristics'!$C:$C,0)))</f>
        <v>% reduction in cost</v>
      </c>
      <c r="P1175" s="266"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266" t="str">
        <f>IF(ISBLANK(INDEX('Policy Characteristics'!K:K,MATCH($C1175,'Policy Characteristics'!$C:$C,0))),"",INDEX('Policy Characteristics'!K:K,MATCH($C1175,'Policy Characteristics'!$C:$C,0)))</f>
        <v>architectural-design.html#rnd</v>
      </c>
      <c r="R1175" s="266" t="str">
        <f>IF(ISBLANK(INDEX('Policy Characteristics'!L:L,MATCH($C1175,'Policy Characteristics'!$C:$C,0))),"",INDEX('Policy Characteristics'!L:L,MATCH($C1175,'Policy Characteristics'!$C:$C,0)))</f>
        <v>research-and-development.html</v>
      </c>
    </row>
    <row r="1176" spans="1:18" ht="30" x14ac:dyDescent="0.25">
      <c r="A1176" s="266" t="str">
        <f>IF(ISBLANK(INDEX('Policy Characteristics'!A:A,MATCH($C1176,'Policy Characteristics'!$C:$C,0))),"",INDEX('Policy Characteristics'!A:A,MATCH($C1176,'Policy Characteristics'!$C:$C,0)))</f>
        <v>Research and Development</v>
      </c>
      <c r="B1176" s="275" t="str">
        <f>IF(ISBLANK(INDEX('Policy Characteristics'!B:B,MATCH($C1176,'Policy Characteristics'!$C:$C,0))),"",INDEX('Policy Characteristics'!B:B,MATCH($C1176,'Policy Characteristics'!$C:$C,0)))</f>
        <v>Capital Cost Reduction</v>
      </c>
      <c r="C1176" s="329" t="s">
        <v>310</v>
      </c>
      <c r="D1176" s="47" t="s">
        <v>2274</v>
      </c>
      <c r="E1176" s="47"/>
      <c r="F1176" s="47" t="s">
        <v>499</v>
      </c>
      <c r="G1176" s="47"/>
      <c r="H1176" s="44">
        <v>108</v>
      </c>
      <c r="I1176" s="336" t="s">
        <v>44</v>
      </c>
      <c r="J1176" s="267" t="str">
        <f>IF(ISBLANK(INDEX('Policy Characteristics'!D:D,MATCH($C1176,'Policy Characteristics'!$C:$C,0))),"",INDEX('Policy Characteristics'!D:D,MATCH($C1176,'Policy Characteristics'!$C:$C,0)))</f>
        <v>R&amp;D Capital Cost Reductions</v>
      </c>
      <c r="K1176" s="266" t="str">
        <f>IF(ISBLANK(INDEX('Policy Characteristics'!E:E,MATCH($C1176,'Policy Characteristics'!$C:$C,0))),"",INDEX('Policy Characteristics'!E:E,MATCH($C1176,'Policy Characteristics'!$C:$C,0)))</f>
        <v>RnD transportation capital cost reduction</v>
      </c>
      <c r="L1176" s="274">
        <f>IF(ISBLANK(INDEX('Policy Characteristics'!F:F,MATCH($C1176,'Policy Characteristics'!$C:$C,0))),"",INDEX('Policy Characteristics'!F:F,MATCH($C1176,'Policy Characteristics'!$C:$C,0)))</f>
        <v>0</v>
      </c>
      <c r="M1176" s="274">
        <f>IF(ISBLANK(INDEX('Policy Characteristics'!G:G,MATCH($C1176,'Policy Characteristics'!$C:$C,0))),"",INDEX('Policy Characteristics'!G:G,MATCH($C1176,'Policy Characteristics'!$C:$C,0)))</f>
        <v>0.4</v>
      </c>
      <c r="N1176" s="274">
        <f>IF(ISBLANK(INDEX('Policy Characteristics'!H:H,MATCH($C1176,'Policy Characteristics'!$C:$C,0))),"",INDEX('Policy Characteristics'!H:H,MATCH($C1176,'Policy Characteristics'!$C:$C,0)))</f>
        <v>0.01</v>
      </c>
      <c r="O1176" s="266" t="str">
        <f>IF(ISBLANK(INDEX('Policy Characteristics'!I:I,MATCH($C1176,'Policy Characteristics'!$C:$C,0))),"",INDEX('Policy Characteristics'!I:I,MATCH($C1176,'Policy Characteristics'!$C:$C,0)))</f>
        <v>% reduction in cost</v>
      </c>
      <c r="P1176" s="266"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266" t="str">
        <f>IF(ISBLANK(INDEX('Policy Characteristics'!K:K,MATCH($C1176,'Policy Characteristics'!$C:$C,0))),"",INDEX('Policy Characteristics'!K:K,MATCH($C1176,'Policy Characteristics'!$C:$C,0)))</f>
        <v>architectural-design.html#rnd</v>
      </c>
      <c r="R1176" s="266" t="str">
        <f>IF(ISBLANK(INDEX('Policy Characteristics'!L:L,MATCH($C1176,'Policy Characteristics'!$C:$C,0))),"",INDEX('Policy Characteristics'!L:L,MATCH($C1176,'Policy Characteristics'!$C:$C,0)))</f>
        <v>research-and-development.html</v>
      </c>
    </row>
    <row r="1177" spans="1:18" ht="30" x14ac:dyDescent="0.25">
      <c r="A1177" s="266" t="str">
        <f>IF(ISBLANK(INDEX('Policy Characteristics'!A:A,MATCH($C1177,'Policy Characteristics'!$C:$C,0))),"",INDEX('Policy Characteristics'!A:A,MATCH($C1177,'Policy Characteristics'!$C:$C,0)))</f>
        <v>Research and Development</v>
      </c>
      <c r="B1177" s="275" t="str">
        <f>IF(ISBLANK(INDEX('Policy Characteristics'!B:B,MATCH($C1177,'Policy Characteristics'!$C:$C,0))),"",INDEX('Policy Characteristics'!B:B,MATCH($C1177,'Policy Characteristics'!$C:$C,0)))</f>
        <v>Capital Cost Reduction</v>
      </c>
      <c r="C1177" s="266" t="str">
        <f t="shared" ref="C1177:C1182" si="62">C$1176</f>
        <v>RnD Transportation Capital Cost Perc Reduction</v>
      </c>
      <c r="D1177" s="47" t="s">
        <v>2275</v>
      </c>
      <c r="E1177" s="47"/>
      <c r="F1177" s="47" t="s">
        <v>500</v>
      </c>
      <c r="G1177" s="47"/>
      <c r="H1177" s="44">
        <v>109</v>
      </c>
      <c r="I1177" s="336" t="s">
        <v>44</v>
      </c>
      <c r="J1177" s="267" t="str">
        <f>IF(ISBLANK(INDEX('Policy Characteristics'!D:D,MATCH($C1177,'Policy Characteristics'!$C:$C,0))),"",INDEX('Policy Characteristics'!D:D,MATCH($C1177,'Policy Characteristics'!$C:$C,0)))</f>
        <v>R&amp;D Capital Cost Reductions</v>
      </c>
      <c r="K1177" s="266" t="str">
        <f>IF(ISBLANK(INDEX('Policy Characteristics'!E:E,MATCH($C1177,'Policy Characteristics'!$C:$C,0))),"",INDEX('Policy Characteristics'!E:E,MATCH($C1177,'Policy Characteristics'!$C:$C,0)))</f>
        <v>RnD transportation capital cost reduction</v>
      </c>
      <c r="L1177" s="274">
        <f>IF(ISBLANK(INDEX('Policy Characteristics'!F:F,MATCH($C1177,'Policy Characteristics'!$C:$C,0))),"",INDEX('Policy Characteristics'!F:F,MATCH($C1177,'Policy Characteristics'!$C:$C,0)))</f>
        <v>0</v>
      </c>
      <c r="M1177" s="274">
        <f>IF(ISBLANK(INDEX('Policy Characteristics'!G:G,MATCH($C1177,'Policy Characteristics'!$C:$C,0))),"",INDEX('Policy Characteristics'!G:G,MATCH($C1177,'Policy Characteristics'!$C:$C,0)))</f>
        <v>0.4</v>
      </c>
      <c r="N1177" s="274">
        <f>IF(ISBLANK(INDEX('Policy Characteristics'!H:H,MATCH($C1177,'Policy Characteristics'!$C:$C,0))),"",INDEX('Policy Characteristics'!H:H,MATCH($C1177,'Policy Characteristics'!$C:$C,0)))</f>
        <v>0.01</v>
      </c>
      <c r="O1177" s="266" t="str">
        <f>IF(ISBLANK(INDEX('Policy Characteristics'!I:I,MATCH($C1177,'Policy Characteristics'!$C:$C,0))),"",INDEX('Policy Characteristics'!I:I,MATCH($C1177,'Policy Characteristics'!$C:$C,0)))</f>
        <v>% reduction in cost</v>
      </c>
      <c r="P1177" s="266"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266" t="str">
        <f>IF(ISBLANK(INDEX('Policy Characteristics'!K:K,MATCH($C1177,'Policy Characteristics'!$C:$C,0))),"",INDEX('Policy Characteristics'!K:K,MATCH($C1177,'Policy Characteristics'!$C:$C,0)))</f>
        <v>architectural-design.html#rnd</v>
      </c>
      <c r="R1177" s="266" t="str">
        <f>IF(ISBLANK(INDEX('Policy Characteristics'!L:L,MATCH($C1177,'Policy Characteristics'!$C:$C,0))),"",INDEX('Policy Characteristics'!L:L,MATCH($C1177,'Policy Characteristics'!$C:$C,0)))</f>
        <v>research-and-development.html</v>
      </c>
    </row>
    <row r="1178" spans="1:18" ht="30" x14ac:dyDescent="0.25">
      <c r="A1178" s="266" t="str">
        <f>IF(ISBLANK(INDEX('Policy Characteristics'!A:A,MATCH($C1178,'Policy Characteristics'!$C:$C,0))),"",INDEX('Policy Characteristics'!A:A,MATCH($C1178,'Policy Characteristics'!$C:$C,0)))</f>
        <v>Research and Development</v>
      </c>
      <c r="B1178" s="275" t="str">
        <f>IF(ISBLANK(INDEX('Policy Characteristics'!B:B,MATCH($C1178,'Policy Characteristics'!$C:$C,0))),"",INDEX('Policy Characteristics'!B:B,MATCH($C1178,'Policy Characteristics'!$C:$C,0)))</f>
        <v>Capital Cost Reduction</v>
      </c>
      <c r="C1178" s="266" t="str">
        <f t="shared" si="62"/>
        <v>RnD Transportation Capital Cost Perc Reduction</v>
      </c>
      <c r="D1178" s="47" t="s">
        <v>2276</v>
      </c>
      <c r="E1178" s="47"/>
      <c r="F1178" s="47" t="s">
        <v>501</v>
      </c>
      <c r="G1178" s="47"/>
      <c r="H1178" s="44">
        <v>110</v>
      </c>
      <c r="I1178" s="336" t="s">
        <v>44</v>
      </c>
      <c r="J1178" s="267" t="str">
        <f>IF(ISBLANK(INDEX('Policy Characteristics'!D:D,MATCH($C1178,'Policy Characteristics'!$C:$C,0))),"",INDEX('Policy Characteristics'!D:D,MATCH($C1178,'Policy Characteristics'!$C:$C,0)))</f>
        <v>R&amp;D Capital Cost Reductions</v>
      </c>
      <c r="K1178" s="266" t="str">
        <f>IF(ISBLANK(INDEX('Policy Characteristics'!E:E,MATCH($C1178,'Policy Characteristics'!$C:$C,0))),"",INDEX('Policy Characteristics'!E:E,MATCH($C1178,'Policy Characteristics'!$C:$C,0)))</f>
        <v>RnD transportation capital cost reduction</v>
      </c>
      <c r="L1178" s="274">
        <f>IF(ISBLANK(INDEX('Policy Characteristics'!F:F,MATCH($C1178,'Policy Characteristics'!$C:$C,0))),"",INDEX('Policy Characteristics'!F:F,MATCH($C1178,'Policy Characteristics'!$C:$C,0)))</f>
        <v>0</v>
      </c>
      <c r="M1178" s="274">
        <f>IF(ISBLANK(INDEX('Policy Characteristics'!G:G,MATCH($C1178,'Policy Characteristics'!$C:$C,0))),"",INDEX('Policy Characteristics'!G:G,MATCH($C1178,'Policy Characteristics'!$C:$C,0)))</f>
        <v>0.4</v>
      </c>
      <c r="N1178" s="274">
        <f>IF(ISBLANK(INDEX('Policy Characteristics'!H:H,MATCH($C1178,'Policy Characteristics'!$C:$C,0))),"",INDEX('Policy Characteristics'!H:H,MATCH($C1178,'Policy Characteristics'!$C:$C,0)))</f>
        <v>0.01</v>
      </c>
      <c r="O1178" s="266" t="str">
        <f>IF(ISBLANK(INDEX('Policy Characteristics'!I:I,MATCH($C1178,'Policy Characteristics'!$C:$C,0))),"",INDEX('Policy Characteristics'!I:I,MATCH($C1178,'Policy Characteristics'!$C:$C,0)))</f>
        <v>% reduction in cost</v>
      </c>
      <c r="P1178" s="266"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266" t="str">
        <f>IF(ISBLANK(INDEX('Policy Characteristics'!K:K,MATCH($C1178,'Policy Characteristics'!$C:$C,0))),"",INDEX('Policy Characteristics'!K:K,MATCH($C1178,'Policy Characteristics'!$C:$C,0)))</f>
        <v>architectural-design.html#rnd</v>
      </c>
      <c r="R1178" s="266" t="str">
        <f>IF(ISBLANK(INDEX('Policy Characteristics'!L:L,MATCH($C1178,'Policy Characteristics'!$C:$C,0))),"",INDEX('Policy Characteristics'!L:L,MATCH($C1178,'Policy Characteristics'!$C:$C,0)))</f>
        <v>research-and-development.html</v>
      </c>
    </row>
    <row r="1179" spans="1:18" ht="30" x14ac:dyDescent="0.25">
      <c r="A1179" s="266" t="str">
        <f>IF(ISBLANK(INDEX('Policy Characteristics'!A:A,MATCH($C1179,'Policy Characteristics'!$C:$C,0))),"",INDEX('Policy Characteristics'!A:A,MATCH($C1179,'Policy Characteristics'!$C:$C,0)))</f>
        <v>Research and Development</v>
      </c>
      <c r="B1179" s="275" t="str">
        <f>IF(ISBLANK(INDEX('Policy Characteristics'!B:B,MATCH($C1179,'Policy Characteristics'!$C:$C,0))),"",INDEX('Policy Characteristics'!B:B,MATCH($C1179,'Policy Characteristics'!$C:$C,0)))</f>
        <v>Capital Cost Reduction</v>
      </c>
      <c r="C1179" s="266" t="str">
        <f t="shared" si="62"/>
        <v>RnD Transportation Capital Cost Perc Reduction</v>
      </c>
      <c r="D1179" s="47" t="s">
        <v>2277</v>
      </c>
      <c r="E1179" s="47"/>
      <c r="F1179" s="47" t="s">
        <v>502</v>
      </c>
      <c r="G1179" s="47"/>
      <c r="H1179" s="44">
        <v>111</v>
      </c>
      <c r="I1179" s="336" t="s">
        <v>44</v>
      </c>
      <c r="J1179" s="267" t="str">
        <f>IF(ISBLANK(INDEX('Policy Characteristics'!D:D,MATCH($C1179,'Policy Characteristics'!$C:$C,0))),"",INDEX('Policy Characteristics'!D:D,MATCH($C1179,'Policy Characteristics'!$C:$C,0)))</f>
        <v>R&amp;D Capital Cost Reductions</v>
      </c>
      <c r="K1179" s="266" t="str">
        <f>IF(ISBLANK(INDEX('Policy Characteristics'!E:E,MATCH($C1179,'Policy Characteristics'!$C:$C,0))),"",INDEX('Policy Characteristics'!E:E,MATCH($C1179,'Policy Characteristics'!$C:$C,0)))</f>
        <v>RnD transportation capital cost reduction</v>
      </c>
      <c r="L1179" s="274">
        <f>IF(ISBLANK(INDEX('Policy Characteristics'!F:F,MATCH($C1179,'Policy Characteristics'!$C:$C,0))),"",INDEX('Policy Characteristics'!F:F,MATCH($C1179,'Policy Characteristics'!$C:$C,0)))</f>
        <v>0</v>
      </c>
      <c r="M1179" s="274">
        <f>IF(ISBLANK(INDEX('Policy Characteristics'!G:G,MATCH($C1179,'Policy Characteristics'!$C:$C,0))),"",INDEX('Policy Characteristics'!G:G,MATCH($C1179,'Policy Characteristics'!$C:$C,0)))</f>
        <v>0.4</v>
      </c>
      <c r="N1179" s="274">
        <f>IF(ISBLANK(INDEX('Policy Characteristics'!H:H,MATCH($C1179,'Policy Characteristics'!$C:$C,0))),"",INDEX('Policy Characteristics'!H:H,MATCH($C1179,'Policy Characteristics'!$C:$C,0)))</f>
        <v>0.01</v>
      </c>
      <c r="O1179" s="266" t="str">
        <f>IF(ISBLANK(INDEX('Policy Characteristics'!I:I,MATCH($C1179,'Policy Characteristics'!$C:$C,0))),"",INDEX('Policy Characteristics'!I:I,MATCH($C1179,'Policy Characteristics'!$C:$C,0)))</f>
        <v>% reduction in cost</v>
      </c>
      <c r="P1179" s="266"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266" t="str">
        <f>IF(ISBLANK(INDEX('Policy Characteristics'!K:K,MATCH($C1179,'Policy Characteristics'!$C:$C,0))),"",INDEX('Policy Characteristics'!K:K,MATCH($C1179,'Policy Characteristics'!$C:$C,0)))</f>
        <v>architectural-design.html#rnd</v>
      </c>
      <c r="R1179" s="266" t="str">
        <f>IF(ISBLANK(INDEX('Policy Characteristics'!L:L,MATCH($C1179,'Policy Characteristics'!$C:$C,0))),"",INDEX('Policy Characteristics'!L:L,MATCH($C1179,'Policy Characteristics'!$C:$C,0)))</f>
        <v>research-and-development.html</v>
      </c>
    </row>
    <row r="1180" spans="1:18" ht="30" x14ac:dyDescent="0.25">
      <c r="A1180" s="266" t="str">
        <f>IF(ISBLANK(INDEX('Policy Characteristics'!A:A,MATCH($C1180,'Policy Characteristics'!$C:$C,0))),"",INDEX('Policy Characteristics'!A:A,MATCH($C1180,'Policy Characteristics'!$C:$C,0)))</f>
        <v>Research and Development</v>
      </c>
      <c r="B1180" s="275" t="str">
        <f>IF(ISBLANK(INDEX('Policy Characteristics'!B:B,MATCH($C1180,'Policy Characteristics'!$C:$C,0))),"",INDEX('Policy Characteristics'!B:B,MATCH($C1180,'Policy Characteristics'!$C:$C,0)))</f>
        <v>Capital Cost Reduction</v>
      </c>
      <c r="C1180" s="266" t="str">
        <f t="shared" si="62"/>
        <v>RnD Transportation Capital Cost Perc Reduction</v>
      </c>
      <c r="D1180" s="47" t="s">
        <v>2278</v>
      </c>
      <c r="E1180" s="47"/>
      <c r="F1180" s="47" t="s">
        <v>503</v>
      </c>
      <c r="G1180" s="47"/>
      <c r="H1180" s="44">
        <v>112</v>
      </c>
      <c r="I1180" s="336" t="s">
        <v>44</v>
      </c>
      <c r="J1180" s="267" t="str">
        <f>IF(ISBLANK(INDEX('Policy Characteristics'!D:D,MATCH($C1180,'Policy Characteristics'!$C:$C,0))),"",INDEX('Policy Characteristics'!D:D,MATCH($C1180,'Policy Characteristics'!$C:$C,0)))</f>
        <v>R&amp;D Capital Cost Reductions</v>
      </c>
      <c r="K1180" s="266" t="str">
        <f>IF(ISBLANK(INDEX('Policy Characteristics'!E:E,MATCH($C1180,'Policy Characteristics'!$C:$C,0))),"",INDEX('Policy Characteristics'!E:E,MATCH($C1180,'Policy Characteristics'!$C:$C,0)))</f>
        <v>RnD transportation capital cost reduction</v>
      </c>
      <c r="L1180" s="274">
        <f>IF(ISBLANK(INDEX('Policy Characteristics'!F:F,MATCH($C1180,'Policy Characteristics'!$C:$C,0))),"",INDEX('Policy Characteristics'!F:F,MATCH($C1180,'Policy Characteristics'!$C:$C,0)))</f>
        <v>0</v>
      </c>
      <c r="M1180" s="274">
        <f>IF(ISBLANK(INDEX('Policy Characteristics'!G:G,MATCH($C1180,'Policy Characteristics'!$C:$C,0))),"",INDEX('Policy Characteristics'!G:G,MATCH($C1180,'Policy Characteristics'!$C:$C,0)))</f>
        <v>0.4</v>
      </c>
      <c r="N1180" s="274">
        <f>IF(ISBLANK(INDEX('Policy Characteristics'!H:H,MATCH($C1180,'Policy Characteristics'!$C:$C,0))),"",INDEX('Policy Characteristics'!H:H,MATCH($C1180,'Policy Characteristics'!$C:$C,0)))</f>
        <v>0.01</v>
      </c>
      <c r="O1180" s="266" t="str">
        <f>IF(ISBLANK(INDEX('Policy Characteristics'!I:I,MATCH($C1180,'Policy Characteristics'!$C:$C,0))),"",INDEX('Policy Characteristics'!I:I,MATCH($C1180,'Policy Characteristics'!$C:$C,0)))</f>
        <v>% reduction in cost</v>
      </c>
      <c r="P1180" s="266"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266" t="str">
        <f>IF(ISBLANK(INDEX('Policy Characteristics'!K:K,MATCH($C1180,'Policy Characteristics'!$C:$C,0))),"",INDEX('Policy Characteristics'!K:K,MATCH($C1180,'Policy Characteristics'!$C:$C,0)))</f>
        <v>architectural-design.html#rnd</v>
      </c>
      <c r="R1180" s="266" t="str">
        <f>IF(ISBLANK(INDEX('Policy Characteristics'!L:L,MATCH($C1180,'Policy Characteristics'!$C:$C,0))),"",INDEX('Policy Characteristics'!L:L,MATCH($C1180,'Policy Characteristics'!$C:$C,0)))</f>
        <v>research-and-development.html</v>
      </c>
    </row>
    <row r="1181" spans="1:18" x14ac:dyDescent="0.25">
      <c r="A1181" s="266" t="str">
        <f>IF(ISBLANK(INDEX('Policy Characteristics'!A:A,MATCH($C1181,'Policy Characteristics'!$C:$C,0))),"",INDEX('Policy Characteristics'!A:A,MATCH($C1181,'Policy Characteristics'!$C:$C,0)))</f>
        <v>Research and Development</v>
      </c>
      <c r="B1181" s="275" t="str">
        <f>IF(ISBLANK(INDEX('Policy Characteristics'!B:B,MATCH($C1181,'Policy Characteristics'!$C:$C,0))),"",INDEX('Policy Characteristics'!B:B,MATCH($C1181,'Policy Characteristics'!$C:$C,0)))</f>
        <v>Capital Cost Reduction</v>
      </c>
      <c r="C1181" s="266" t="str">
        <f t="shared" si="62"/>
        <v>RnD Transportation Capital Cost Perc Reduction</v>
      </c>
      <c r="D1181" s="47" t="s">
        <v>2576</v>
      </c>
      <c r="E1181" s="47"/>
      <c r="F1181" s="47" t="s">
        <v>2867</v>
      </c>
      <c r="G1181" s="47"/>
      <c r="H1181" s="44">
        <v>113</v>
      </c>
      <c r="I1181" s="336" t="s">
        <v>44</v>
      </c>
      <c r="J1181" s="267" t="str">
        <f>IF(ISBLANK(INDEX('Policy Characteristics'!D:D,MATCH($C1181,'Policy Characteristics'!$C:$C,0))),"",INDEX('Policy Characteristics'!D:D,MATCH($C1181,'Policy Characteristics'!$C:$C,0)))</f>
        <v>R&amp;D Capital Cost Reductions</v>
      </c>
      <c r="K1181" s="266" t="str">
        <f>IF(ISBLANK(INDEX('Policy Characteristics'!E:E,MATCH($C1181,'Policy Characteristics'!$C:$C,0))),"",INDEX('Policy Characteristics'!E:E,MATCH($C1181,'Policy Characteristics'!$C:$C,0)))</f>
        <v>RnD transportation capital cost reduction</v>
      </c>
      <c r="L1181" s="274">
        <f>IF(ISBLANK(INDEX('Policy Characteristics'!F:F,MATCH($C1181,'Policy Characteristics'!$C:$C,0))),"",INDEX('Policy Characteristics'!F:F,MATCH($C1181,'Policy Characteristics'!$C:$C,0)))</f>
        <v>0</v>
      </c>
      <c r="M1181" s="274">
        <f>IF(ISBLANK(INDEX('Policy Characteristics'!G:G,MATCH($C1181,'Policy Characteristics'!$C:$C,0))),"",INDEX('Policy Characteristics'!G:G,MATCH($C1181,'Policy Characteristics'!$C:$C,0)))</f>
        <v>0.4</v>
      </c>
      <c r="N1181" s="274">
        <f>IF(ISBLANK(INDEX('Policy Characteristics'!H:H,MATCH($C1181,'Policy Characteristics'!$C:$C,0))),"",INDEX('Policy Characteristics'!H:H,MATCH($C1181,'Policy Characteristics'!$C:$C,0)))</f>
        <v>0.01</v>
      </c>
      <c r="O1181" s="266" t="str">
        <f>IF(ISBLANK(INDEX('Policy Characteristics'!I:I,MATCH($C1181,'Policy Characteristics'!$C:$C,0))),"",INDEX('Policy Characteristics'!I:I,MATCH($C1181,'Policy Characteristics'!$C:$C,0)))</f>
        <v>% reduction in cost</v>
      </c>
      <c r="P1181" s="266"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266" t="str">
        <f>IF(ISBLANK(INDEX('Policy Characteristics'!K:K,MATCH($C1181,'Policy Characteristics'!$C:$C,0))),"",INDEX('Policy Characteristics'!K:K,MATCH($C1181,'Policy Characteristics'!$C:$C,0)))</f>
        <v>architectural-design.html#rnd</v>
      </c>
      <c r="R1181" s="266" t="str">
        <f>IF(ISBLANK(INDEX('Policy Characteristics'!L:L,MATCH($C1181,'Policy Characteristics'!$C:$C,0))),"",INDEX('Policy Characteristics'!L:L,MATCH($C1181,'Policy Characteristics'!$C:$C,0)))</f>
        <v>research-and-development.html</v>
      </c>
    </row>
    <row r="1182" spans="1:18" x14ac:dyDescent="0.25">
      <c r="A1182" s="266" t="str">
        <f>IF(ISBLANK(INDEX('Policy Characteristics'!A:A,MATCH($C1182,'Policy Characteristics'!$C:$C,0))),"",INDEX('Policy Characteristics'!A:A,MATCH($C1182,'Policy Characteristics'!$C:$C,0)))</f>
        <v>Research and Development</v>
      </c>
      <c r="B1182" s="275" t="str">
        <f>IF(ISBLANK(INDEX('Policy Characteristics'!B:B,MATCH($C1182,'Policy Characteristics'!$C:$C,0))),"",INDEX('Policy Characteristics'!B:B,MATCH($C1182,'Policy Characteristics'!$C:$C,0)))</f>
        <v>Capital Cost Reduction</v>
      </c>
      <c r="C1182" s="266" t="str">
        <f t="shared" si="62"/>
        <v>RnD Transportation Capital Cost Perc Reduction</v>
      </c>
      <c r="D1182" s="47" t="s">
        <v>2575</v>
      </c>
      <c r="E1182" s="47"/>
      <c r="F1182" s="47" t="s">
        <v>2868</v>
      </c>
      <c r="G1182" s="47"/>
      <c r="H1182" s="44">
        <v>523</v>
      </c>
      <c r="I1182" s="336" t="s">
        <v>44</v>
      </c>
      <c r="J1182" s="267" t="str">
        <f>IF(ISBLANK(INDEX('Policy Characteristics'!D:D,MATCH($C1182,'Policy Characteristics'!$C:$C,0))),"",INDEX('Policy Characteristics'!D:D,MATCH($C1182,'Policy Characteristics'!$C:$C,0)))</f>
        <v>R&amp;D Capital Cost Reductions</v>
      </c>
      <c r="K1182" s="266" t="str">
        <f>IF(ISBLANK(INDEX('Policy Characteristics'!E:E,MATCH($C1182,'Policy Characteristics'!$C:$C,0))),"",INDEX('Policy Characteristics'!E:E,MATCH($C1182,'Policy Characteristics'!$C:$C,0)))</f>
        <v>RnD transportation capital cost reduction</v>
      </c>
      <c r="L1182" s="274">
        <f>IF(ISBLANK(INDEX('Policy Characteristics'!F:F,MATCH($C1182,'Policy Characteristics'!$C:$C,0))),"",INDEX('Policy Characteristics'!F:F,MATCH($C1182,'Policy Characteristics'!$C:$C,0)))</f>
        <v>0</v>
      </c>
      <c r="M1182" s="274">
        <f>IF(ISBLANK(INDEX('Policy Characteristics'!G:G,MATCH($C1182,'Policy Characteristics'!$C:$C,0))),"",INDEX('Policy Characteristics'!G:G,MATCH($C1182,'Policy Characteristics'!$C:$C,0)))</f>
        <v>0.4</v>
      </c>
      <c r="N1182" s="274">
        <f>IF(ISBLANK(INDEX('Policy Characteristics'!H:H,MATCH($C1182,'Policy Characteristics'!$C:$C,0))),"",INDEX('Policy Characteristics'!H:H,MATCH($C1182,'Policy Characteristics'!$C:$C,0)))</f>
        <v>0.01</v>
      </c>
      <c r="O1182" s="266" t="str">
        <f>IF(ISBLANK(INDEX('Policy Characteristics'!I:I,MATCH($C1182,'Policy Characteristics'!$C:$C,0))),"",INDEX('Policy Characteristics'!I:I,MATCH($C1182,'Policy Characteristics'!$C:$C,0)))</f>
        <v>% reduction in cost</v>
      </c>
      <c r="P1182" s="266"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266" t="str">
        <f>IF(ISBLANK(INDEX('Policy Characteristics'!K:K,MATCH($C1182,'Policy Characteristics'!$C:$C,0))),"",INDEX('Policy Characteristics'!K:K,MATCH($C1182,'Policy Characteristics'!$C:$C,0)))</f>
        <v>architectural-design.html#rnd</v>
      </c>
      <c r="R1182" s="266" t="str">
        <f>IF(ISBLANK(INDEX('Policy Characteristics'!L:L,MATCH($C1182,'Policy Characteristics'!$C:$C,0))),"",INDEX('Policy Characteristics'!L:L,MATCH($C1182,'Policy Characteristics'!$C:$C,0)))</f>
        <v>research-and-development.html</v>
      </c>
    </row>
    <row r="1183" spans="1:18" s="2" customFormat="1" x14ac:dyDescent="0.25">
      <c r="A1183" s="266" t="str">
        <f>IF(ISBLANK(INDEX('Policy Characteristics'!A:A,MATCH($C1183,'Policy Characteristics'!$C:$C,0))),"",INDEX('Policy Characteristics'!A:A,MATCH($C1183,'Policy Characteristics'!$C:$C,0)))</f>
        <v>Research and Development</v>
      </c>
      <c r="B1183" s="275" t="str">
        <f>IF(ISBLANK(INDEX('Policy Characteristics'!B:B,MATCH($C1183,'Policy Characteristics'!$C:$C,0))),"",INDEX('Policy Characteristics'!B:B,MATCH($C1183,'Policy Characteristics'!$C:$C,0)))</f>
        <v>Direct Air Capture</v>
      </c>
      <c r="C1183" s="329" t="s">
        <v>2878</v>
      </c>
      <c r="D1183" s="6"/>
      <c r="E1183" s="6"/>
      <c r="F1183" s="6"/>
      <c r="G1183" s="6"/>
      <c r="H1183" s="49">
        <v>525</v>
      </c>
      <c r="I1183" s="337" t="s">
        <v>44</v>
      </c>
      <c r="J1183" s="267" t="str">
        <f>IF(ISBLANK(INDEX('Policy Characteristics'!D:D,MATCH($C1183,'Policy Characteristics'!$C:$C,0))),"",INDEX('Policy Characteristics'!D:D,MATCH($C1183,'Policy Characteristics'!$C:$C,0)))</f>
        <v>Direct Air Capture</v>
      </c>
      <c r="K1183" s="266" t="str">
        <f>IF(ISBLANK(INDEX('Policy Characteristics'!E:E,MATCH($C1183,'Policy Characteristics'!$C:$C,0))),"",INDEX('Policy Characteristics'!E:E,MATCH($C1183,'Policy Characteristics'!$C:$C,0)))</f>
        <v>geoeng direct air capture</v>
      </c>
      <c r="L1183" s="274">
        <f>IF(ISBLANK(INDEX('Policy Characteristics'!F:F,MATCH($C1183,'Policy Characteristics'!$C:$C,0))),"",INDEX('Policy Characteristics'!F:F,MATCH($C1183,'Policy Characteristics'!$C:$C,0)))</f>
        <v>0</v>
      </c>
      <c r="M1183" s="274">
        <f>IF(ISBLANK(INDEX('Policy Characteristics'!G:G,MATCH($C1183,'Policy Characteristics'!$C:$C,0))),"",INDEX('Policy Characteristics'!G:G,MATCH($C1183,'Policy Characteristics'!$C:$C,0)))</f>
        <v>1</v>
      </c>
      <c r="N1183" s="274">
        <f>IF(ISBLANK(INDEX('Policy Characteristics'!H:H,MATCH($C1183,'Policy Characteristics'!$C:$C,0))),"",INDEX('Policy Characteristics'!H:H,MATCH($C1183,'Policy Characteristics'!$C:$C,0)))</f>
        <v>0.01</v>
      </c>
      <c r="O1183" s="266" t="str">
        <f>IF(ISBLANK(INDEX('Policy Characteristics'!I:I,MATCH($C1183,'Policy Characteristics'!$C:$C,0))),"",INDEX('Policy Characteristics'!I:I,MATCH($C1183,'Policy Characteristics'!$C:$C,0)))</f>
        <v>% of potential achieved</v>
      </c>
      <c r="P1183" s="266"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266" t="str">
        <f>IF(ISBLANK(INDEX('Policy Characteristics'!K:K,MATCH($C1183,'Policy Characteristics'!$C:$C,0))),"",INDEX('Policy Characteristics'!K:K,MATCH($C1183,'Policy Characteristics'!$C:$C,0)))</f>
        <v>direct-air-capture.html#dac</v>
      </c>
      <c r="R1183" s="266" t="str">
        <f>IF(ISBLANK(INDEX('Policy Characteristics'!L:L,MATCH($C1183,'Policy Characteristics'!$C:$C,0))),"",INDEX('Policy Characteristics'!L:L,MATCH($C1183,'Policy Characteristics'!$C:$C,0)))</f>
        <v>direct-air-capture.html</v>
      </c>
    </row>
    <row r="1184" spans="1:18" x14ac:dyDescent="0.25">
      <c r="A1184" s="266" t="str">
        <f>IF(ISBLANK(INDEX('Policy Characteristics'!A:A,MATCH($C1184,'Policy Characteristics'!$C:$C,0))),"",INDEX('Policy Characteristics'!A:A,MATCH($C1184,'Policy Characteristics'!$C:$C,0)))</f>
        <v>Research and Development</v>
      </c>
      <c r="B1184" s="275" t="str">
        <f>IF(ISBLANK(INDEX('Policy Characteristics'!B:B,MATCH($C1184,'Policy Characteristics'!$C:$C,0))),"",INDEX('Policy Characteristics'!B:B,MATCH($C1184,'Policy Characteristics'!$C:$C,0)))</f>
        <v>Fuel Use Reduction</v>
      </c>
      <c r="C1184" t="s">
        <v>311</v>
      </c>
      <c r="D1184" s="47" t="s">
        <v>116</v>
      </c>
      <c r="E1184" s="47"/>
      <c r="F1184" s="47" t="s">
        <v>337</v>
      </c>
      <c r="G1184" s="47"/>
      <c r="H1184" s="44">
        <v>114</v>
      </c>
      <c r="I1184" s="336" t="s">
        <v>44</v>
      </c>
      <c r="J1184" s="267" t="str">
        <f>IF(ISBLANK(INDEX('Policy Characteristics'!D:D,MATCH($C1184,'Policy Characteristics'!$C:$C,0))),"",INDEX('Policy Characteristics'!D:D,MATCH($C1184,'Policy Characteristics'!$C:$C,0)))</f>
        <v>R&amp;D Fuel Use Reductions</v>
      </c>
      <c r="K1184" s="266" t="str">
        <f>IF(ISBLANK(INDEX('Policy Characteristics'!E:E,MATCH($C1184,'Policy Characteristics'!$C:$C,0))),"",INDEX('Policy Characteristics'!E:E,MATCH($C1184,'Policy Characteristics'!$C:$C,0)))</f>
        <v>RnD building fuel use reduction</v>
      </c>
      <c r="L1184" s="274">
        <f>IF(ISBLANK(INDEX('Policy Characteristics'!F:F,MATCH($C1184,'Policy Characteristics'!$C:$C,0))),"",INDEX('Policy Characteristics'!F:F,MATCH($C1184,'Policy Characteristics'!$C:$C,0)))</f>
        <v>0</v>
      </c>
      <c r="M1184" s="274">
        <f>IF(ISBLANK(INDEX('Policy Characteristics'!G:G,MATCH($C1184,'Policy Characteristics'!$C:$C,0))),"",INDEX('Policy Characteristics'!G:G,MATCH($C1184,'Policy Characteristics'!$C:$C,0)))</f>
        <v>0.4</v>
      </c>
      <c r="N1184" s="274">
        <f>IF(ISBLANK(INDEX('Policy Characteristics'!H:H,MATCH($C1184,'Policy Characteristics'!$C:$C,0))),"",INDEX('Policy Characteristics'!H:H,MATCH($C1184,'Policy Characteristics'!$C:$C,0)))</f>
        <v>0.01</v>
      </c>
      <c r="O1184" s="266" t="str">
        <f>IF(ISBLANK(INDEX('Policy Characteristics'!I:I,MATCH($C1184,'Policy Characteristics'!$C:$C,0))),"",INDEX('Policy Characteristics'!I:I,MATCH($C1184,'Policy Characteristics'!$C:$C,0)))</f>
        <v>% reduction in fuel use</v>
      </c>
      <c r="P1184" s="266"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266" t="str">
        <f>IF(ISBLANK(INDEX('Policy Characteristics'!K:K,MATCH($C1184,'Policy Characteristics'!$C:$C,0))),"",INDEX('Policy Characteristics'!K:K,MATCH($C1184,'Policy Characteristics'!$C:$C,0)))</f>
        <v>architectural-design.html#rnd</v>
      </c>
      <c r="R1184" s="266" t="str">
        <f>IF(ISBLANK(INDEX('Policy Characteristics'!L:L,MATCH($C1184,'Policy Characteristics'!$C:$C,0))),"",INDEX('Policy Characteristics'!L:L,MATCH($C1184,'Policy Characteristics'!$C:$C,0)))</f>
        <v>research-and-development.html</v>
      </c>
    </row>
    <row r="1185" spans="1:18" ht="30" x14ac:dyDescent="0.25">
      <c r="A1185" s="266" t="str">
        <f>IF(ISBLANK(INDEX('Policy Characteristics'!A:A,MATCH($C1185,'Policy Characteristics'!$C:$C,0))),"",INDEX('Policy Characteristics'!A:A,MATCH($C1185,'Policy Characteristics'!$C:$C,0)))</f>
        <v>Research and Development</v>
      </c>
      <c r="B1185" s="275" t="str">
        <f>IF(ISBLANK(INDEX('Policy Characteristics'!B:B,MATCH($C1185,'Policy Characteristics'!$C:$C,0))),"",INDEX('Policy Characteristics'!B:B,MATCH($C1185,'Policy Characteristics'!$C:$C,0)))</f>
        <v>Fuel Use Reduction</v>
      </c>
      <c r="C1185" s="266" t="str">
        <f t="shared" ref="C1185:C1189" si="63">C$1184</f>
        <v>RnD Building Fuel Use Perc Reduction</v>
      </c>
      <c r="D1185" s="47" t="s">
        <v>117</v>
      </c>
      <c r="E1185" s="47"/>
      <c r="F1185" s="47" t="s">
        <v>338</v>
      </c>
      <c r="G1185" s="47"/>
      <c r="H1185" s="44">
        <v>115</v>
      </c>
      <c r="I1185" s="336" t="s">
        <v>44</v>
      </c>
      <c r="J1185" s="267" t="str">
        <f>IF(ISBLANK(INDEX('Policy Characteristics'!D:D,MATCH($C1185,'Policy Characteristics'!$C:$C,0))),"",INDEX('Policy Characteristics'!D:D,MATCH($C1185,'Policy Characteristics'!$C:$C,0)))</f>
        <v>R&amp;D Fuel Use Reductions</v>
      </c>
      <c r="K1185" s="266" t="str">
        <f>IF(ISBLANK(INDEX('Policy Characteristics'!E:E,MATCH($C1185,'Policy Characteristics'!$C:$C,0))),"",INDEX('Policy Characteristics'!E:E,MATCH($C1185,'Policy Characteristics'!$C:$C,0)))</f>
        <v>RnD building fuel use reduction</v>
      </c>
      <c r="L1185" s="274">
        <f>IF(ISBLANK(INDEX('Policy Characteristics'!F:F,MATCH($C1185,'Policy Characteristics'!$C:$C,0))),"",INDEX('Policy Characteristics'!F:F,MATCH($C1185,'Policy Characteristics'!$C:$C,0)))</f>
        <v>0</v>
      </c>
      <c r="M1185" s="274">
        <f>IF(ISBLANK(INDEX('Policy Characteristics'!G:G,MATCH($C1185,'Policy Characteristics'!$C:$C,0))),"",INDEX('Policy Characteristics'!G:G,MATCH($C1185,'Policy Characteristics'!$C:$C,0)))</f>
        <v>0.4</v>
      </c>
      <c r="N1185" s="274">
        <f>IF(ISBLANK(INDEX('Policy Characteristics'!H:H,MATCH($C1185,'Policy Characteristics'!$C:$C,0))),"",INDEX('Policy Characteristics'!H:H,MATCH($C1185,'Policy Characteristics'!$C:$C,0)))</f>
        <v>0.01</v>
      </c>
      <c r="O1185" s="266" t="str">
        <f>IF(ISBLANK(INDEX('Policy Characteristics'!I:I,MATCH($C1185,'Policy Characteristics'!$C:$C,0))),"",INDEX('Policy Characteristics'!I:I,MATCH($C1185,'Policy Characteristics'!$C:$C,0)))</f>
        <v>% reduction in fuel use</v>
      </c>
      <c r="P1185" s="266"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266" t="str">
        <f>IF(ISBLANK(INDEX('Policy Characteristics'!K:K,MATCH($C1185,'Policy Characteristics'!$C:$C,0))),"",INDEX('Policy Characteristics'!K:K,MATCH($C1185,'Policy Characteristics'!$C:$C,0)))</f>
        <v>architectural-design.html#rnd</v>
      </c>
      <c r="R1185" s="266" t="str">
        <f>IF(ISBLANK(INDEX('Policy Characteristics'!L:L,MATCH($C1185,'Policy Characteristics'!$C:$C,0))),"",INDEX('Policy Characteristics'!L:L,MATCH($C1185,'Policy Characteristics'!$C:$C,0)))</f>
        <v>research-and-development.html</v>
      </c>
    </row>
    <row r="1186" spans="1:18" x14ac:dyDescent="0.25">
      <c r="A1186" s="266" t="str">
        <f>IF(ISBLANK(INDEX('Policy Characteristics'!A:A,MATCH($C1186,'Policy Characteristics'!$C:$C,0))),"",INDEX('Policy Characteristics'!A:A,MATCH($C1186,'Policy Characteristics'!$C:$C,0)))</f>
        <v>Research and Development</v>
      </c>
      <c r="B1186" s="275" t="str">
        <f>IF(ISBLANK(INDEX('Policy Characteristics'!B:B,MATCH($C1186,'Policy Characteristics'!$C:$C,0))),"",INDEX('Policy Characteristics'!B:B,MATCH($C1186,'Policy Characteristics'!$C:$C,0)))</f>
        <v>Fuel Use Reduction</v>
      </c>
      <c r="C1186" s="266" t="str">
        <f t="shared" si="63"/>
        <v>RnD Building Fuel Use Perc Reduction</v>
      </c>
      <c r="D1186" s="47" t="s">
        <v>118</v>
      </c>
      <c r="E1186" s="47"/>
      <c r="F1186" s="47" t="s">
        <v>339</v>
      </c>
      <c r="G1186" s="47"/>
      <c r="H1186" s="44">
        <v>750</v>
      </c>
      <c r="I1186" s="336" t="s">
        <v>45</v>
      </c>
      <c r="J1186" s="267" t="str">
        <f>IF(ISBLANK(INDEX('Policy Characteristics'!D:D,MATCH($C1186,'Policy Characteristics'!$C:$C,0))),"",INDEX('Policy Characteristics'!D:D,MATCH($C1186,'Policy Characteristics'!$C:$C,0)))</f>
        <v>R&amp;D Fuel Use Reductions</v>
      </c>
      <c r="K1186" s="266" t="str">
        <f>IF(ISBLANK(INDEX('Policy Characteristics'!E:E,MATCH($C1186,'Policy Characteristics'!$C:$C,0))),"",INDEX('Policy Characteristics'!E:E,MATCH($C1186,'Policy Characteristics'!$C:$C,0)))</f>
        <v>RnD building fuel use reduction</v>
      </c>
      <c r="L1186" s="274">
        <f>IF(ISBLANK(INDEX('Policy Characteristics'!F:F,MATCH($C1186,'Policy Characteristics'!$C:$C,0))),"",INDEX('Policy Characteristics'!F:F,MATCH($C1186,'Policy Characteristics'!$C:$C,0)))</f>
        <v>0</v>
      </c>
      <c r="M1186" s="274">
        <f>IF(ISBLANK(INDEX('Policy Characteristics'!G:G,MATCH($C1186,'Policy Characteristics'!$C:$C,0))),"",INDEX('Policy Characteristics'!G:G,MATCH($C1186,'Policy Characteristics'!$C:$C,0)))</f>
        <v>0.4</v>
      </c>
      <c r="N1186" s="274">
        <f>IF(ISBLANK(INDEX('Policy Characteristics'!H:H,MATCH($C1186,'Policy Characteristics'!$C:$C,0))),"",INDEX('Policy Characteristics'!H:H,MATCH($C1186,'Policy Characteristics'!$C:$C,0)))</f>
        <v>0.01</v>
      </c>
      <c r="O1186" s="266" t="str">
        <f>IF(ISBLANK(INDEX('Policy Characteristics'!I:I,MATCH($C1186,'Policy Characteristics'!$C:$C,0))),"",INDEX('Policy Characteristics'!I:I,MATCH($C1186,'Policy Characteristics'!$C:$C,0)))</f>
        <v>% reduction in fuel use</v>
      </c>
      <c r="P1186" s="266"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266" t="str">
        <f>IF(ISBLANK(INDEX('Policy Characteristics'!K:K,MATCH($C1186,'Policy Characteristics'!$C:$C,0))),"",INDEX('Policy Characteristics'!K:K,MATCH($C1186,'Policy Characteristics'!$C:$C,0)))</f>
        <v>architectural-design.html#rnd</v>
      </c>
      <c r="R1186" s="266" t="str">
        <f>IF(ISBLANK(INDEX('Policy Characteristics'!L:L,MATCH($C1186,'Policy Characteristics'!$C:$C,0))),"",INDEX('Policy Characteristics'!L:L,MATCH($C1186,'Policy Characteristics'!$C:$C,0)))</f>
        <v>research-and-development.html</v>
      </c>
    </row>
    <row r="1187" spans="1:18" x14ac:dyDescent="0.25">
      <c r="A1187" s="266" t="str">
        <f>IF(ISBLANK(INDEX('Policy Characteristics'!A:A,MATCH($C1187,'Policy Characteristics'!$C:$C,0))),"",INDEX('Policy Characteristics'!A:A,MATCH($C1187,'Policy Characteristics'!$C:$C,0)))</f>
        <v>Research and Development</v>
      </c>
      <c r="B1187" s="275" t="str">
        <f>IF(ISBLANK(INDEX('Policy Characteristics'!B:B,MATCH($C1187,'Policy Characteristics'!$C:$C,0))),"",INDEX('Policy Characteristics'!B:B,MATCH($C1187,'Policy Characteristics'!$C:$C,0)))</f>
        <v>Fuel Use Reduction</v>
      </c>
      <c r="C1187" s="266" t="str">
        <f t="shared" si="63"/>
        <v>RnD Building Fuel Use Perc Reduction</v>
      </c>
      <c r="D1187" s="47" t="s">
        <v>119</v>
      </c>
      <c r="E1187" s="47"/>
      <c r="F1187" s="47" t="s">
        <v>340</v>
      </c>
      <c r="G1187" s="47"/>
      <c r="H1187" s="44">
        <v>117</v>
      </c>
      <c r="I1187" s="336" t="s">
        <v>44</v>
      </c>
      <c r="J1187" s="267" t="str">
        <f>IF(ISBLANK(INDEX('Policy Characteristics'!D:D,MATCH($C1187,'Policy Characteristics'!$C:$C,0))),"",INDEX('Policy Characteristics'!D:D,MATCH($C1187,'Policy Characteristics'!$C:$C,0)))</f>
        <v>R&amp;D Fuel Use Reductions</v>
      </c>
      <c r="K1187" s="266" t="str">
        <f>IF(ISBLANK(INDEX('Policy Characteristics'!E:E,MATCH($C1187,'Policy Characteristics'!$C:$C,0))),"",INDEX('Policy Characteristics'!E:E,MATCH($C1187,'Policy Characteristics'!$C:$C,0)))</f>
        <v>RnD building fuel use reduction</v>
      </c>
      <c r="L1187" s="274">
        <f>IF(ISBLANK(INDEX('Policy Characteristics'!F:F,MATCH($C1187,'Policy Characteristics'!$C:$C,0))),"",INDEX('Policy Characteristics'!F:F,MATCH($C1187,'Policy Characteristics'!$C:$C,0)))</f>
        <v>0</v>
      </c>
      <c r="M1187" s="274">
        <f>IF(ISBLANK(INDEX('Policy Characteristics'!G:G,MATCH($C1187,'Policy Characteristics'!$C:$C,0))),"",INDEX('Policy Characteristics'!G:G,MATCH($C1187,'Policy Characteristics'!$C:$C,0)))</f>
        <v>0.4</v>
      </c>
      <c r="N1187" s="274">
        <f>IF(ISBLANK(INDEX('Policy Characteristics'!H:H,MATCH($C1187,'Policy Characteristics'!$C:$C,0))),"",INDEX('Policy Characteristics'!H:H,MATCH($C1187,'Policy Characteristics'!$C:$C,0)))</f>
        <v>0.01</v>
      </c>
      <c r="O1187" s="266" t="str">
        <f>IF(ISBLANK(INDEX('Policy Characteristics'!I:I,MATCH($C1187,'Policy Characteristics'!$C:$C,0))),"",INDEX('Policy Characteristics'!I:I,MATCH($C1187,'Policy Characteristics'!$C:$C,0)))</f>
        <v>% reduction in fuel use</v>
      </c>
      <c r="P1187" s="266"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266" t="str">
        <f>IF(ISBLANK(INDEX('Policy Characteristics'!K:K,MATCH($C1187,'Policy Characteristics'!$C:$C,0))),"",INDEX('Policy Characteristics'!K:K,MATCH($C1187,'Policy Characteristics'!$C:$C,0)))</f>
        <v>architectural-design.html#rnd</v>
      </c>
      <c r="R1187" s="266" t="str">
        <f>IF(ISBLANK(INDEX('Policy Characteristics'!L:L,MATCH($C1187,'Policy Characteristics'!$C:$C,0))),"",INDEX('Policy Characteristics'!L:L,MATCH($C1187,'Policy Characteristics'!$C:$C,0)))</f>
        <v>research-and-development.html</v>
      </c>
    </row>
    <row r="1188" spans="1:18" x14ac:dyDescent="0.25">
      <c r="A1188" s="266" t="str">
        <f>IF(ISBLANK(INDEX('Policy Characteristics'!A:A,MATCH($C1188,'Policy Characteristics'!$C:$C,0))),"",INDEX('Policy Characteristics'!A:A,MATCH($C1188,'Policy Characteristics'!$C:$C,0)))</f>
        <v>Research and Development</v>
      </c>
      <c r="B1188" s="275" t="str">
        <f>IF(ISBLANK(INDEX('Policy Characteristics'!B:B,MATCH($C1188,'Policy Characteristics'!$C:$C,0))),"",INDEX('Policy Characteristics'!B:B,MATCH($C1188,'Policy Characteristics'!$C:$C,0)))</f>
        <v>Fuel Use Reduction</v>
      </c>
      <c r="C1188" s="266" t="str">
        <f t="shared" si="63"/>
        <v>RnD Building Fuel Use Perc Reduction</v>
      </c>
      <c r="D1188" s="47" t="s">
        <v>120</v>
      </c>
      <c r="E1188" s="47"/>
      <c r="F1188" s="47" t="s">
        <v>341</v>
      </c>
      <c r="G1188" s="47"/>
      <c r="H1188" s="44">
        <v>118</v>
      </c>
      <c r="I1188" s="336" t="s">
        <v>44</v>
      </c>
      <c r="J1188" s="267" t="str">
        <f>IF(ISBLANK(INDEX('Policy Characteristics'!D:D,MATCH($C1188,'Policy Characteristics'!$C:$C,0))),"",INDEX('Policy Characteristics'!D:D,MATCH($C1188,'Policy Characteristics'!$C:$C,0)))</f>
        <v>R&amp;D Fuel Use Reductions</v>
      </c>
      <c r="K1188" s="266" t="str">
        <f>IF(ISBLANK(INDEX('Policy Characteristics'!E:E,MATCH($C1188,'Policy Characteristics'!$C:$C,0))),"",INDEX('Policy Characteristics'!E:E,MATCH($C1188,'Policy Characteristics'!$C:$C,0)))</f>
        <v>RnD building fuel use reduction</v>
      </c>
      <c r="L1188" s="274">
        <f>IF(ISBLANK(INDEX('Policy Characteristics'!F:F,MATCH($C1188,'Policy Characteristics'!$C:$C,0))),"",INDEX('Policy Characteristics'!F:F,MATCH($C1188,'Policy Characteristics'!$C:$C,0)))</f>
        <v>0</v>
      </c>
      <c r="M1188" s="274">
        <f>IF(ISBLANK(INDEX('Policy Characteristics'!G:G,MATCH($C1188,'Policy Characteristics'!$C:$C,0))),"",INDEX('Policy Characteristics'!G:G,MATCH($C1188,'Policy Characteristics'!$C:$C,0)))</f>
        <v>0.4</v>
      </c>
      <c r="N1188" s="274">
        <f>IF(ISBLANK(INDEX('Policy Characteristics'!H:H,MATCH($C1188,'Policy Characteristics'!$C:$C,0))),"",INDEX('Policy Characteristics'!H:H,MATCH($C1188,'Policy Characteristics'!$C:$C,0)))</f>
        <v>0.01</v>
      </c>
      <c r="O1188" s="266" t="str">
        <f>IF(ISBLANK(INDEX('Policy Characteristics'!I:I,MATCH($C1188,'Policy Characteristics'!$C:$C,0))),"",INDEX('Policy Characteristics'!I:I,MATCH($C1188,'Policy Characteristics'!$C:$C,0)))</f>
        <v>% reduction in fuel use</v>
      </c>
      <c r="P1188" s="266"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266" t="str">
        <f>IF(ISBLANK(INDEX('Policy Characteristics'!K:K,MATCH($C1188,'Policy Characteristics'!$C:$C,0))),"",INDEX('Policy Characteristics'!K:K,MATCH($C1188,'Policy Characteristics'!$C:$C,0)))</f>
        <v>architectural-design.html#rnd</v>
      </c>
      <c r="R1188" s="266" t="str">
        <f>IF(ISBLANK(INDEX('Policy Characteristics'!L:L,MATCH($C1188,'Policy Characteristics'!$C:$C,0))),"",INDEX('Policy Characteristics'!L:L,MATCH($C1188,'Policy Characteristics'!$C:$C,0)))</f>
        <v>research-and-development.html</v>
      </c>
    </row>
    <row r="1189" spans="1:18" ht="30" x14ac:dyDescent="0.25">
      <c r="A1189" s="266" t="str">
        <f>IF(ISBLANK(INDEX('Policy Characteristics'!A:A,MATCH($C1189,'Policy Characteristics'!$C:$C,0))),"",INDEX('Policy Characteristics'!A:A,MATCH($C1189,'Policy Characteristics'!$C:$C,0)))</f>
        <v>Research and Development</v>
      </c>
      <c r="B1189" s="275" t="str">
        <f>IF(ISBLANK(INDEX('Policy Characteristics'!B:B,MATCH($C1189,'Policy Characteristics'!$C:$C,0))),"",INDEX('Policy Characteristics'!B:B,MATCH($C1189,'Policy Characteristics'!$C:$C,0)))</f>
        <v>Fuel Use Reduction</v>
      </c>
      <c r="C1189" s="266" t="str">
        <f t="shared" si="63"/>
        <v>RnD Building Fuel Use Perc Reduction</v>
      </c>
      <c r="D1189" s="47" t="s">
        <v>121</v>
      </c>
      <c r="E1189" s="47"/>
      <c r="F1189" s="47" t="s">
        <v>342</v>
      </c>
      <c r="G1189" s="47"/>
      <c r="H1189" s="44">
        <v>119</v>
      </c>
      <c r="I1189" s="336" t="s">
        <v>44</v>
      </c>
      <c r="J1189" s="267" t="str">
        <f>IF(ISBLANK(INDEX('Policy Characteristics'!D:D,MATCH($C1189,'Policy Characteristics'!$C:$C,0))),"",INDEX('Policy Characteristics'!D:D,MATCH($C1189,'Policy Characteristics'!$C:$C,0)))</f>
        <v>R&amp;D Fuel Use Reductions</v>
      </c>
      <c r="K1189" s="266" t="str">
        <f>IF(ISBLANK(INDEX('Policy Characteristics'!E:E,MATCH($C1189,'Policy Characteristics'!$C:$C,0))),"",INDEX('Policy Characteristics'!E:E,MATCH($C1189,'Policy Characteristics'!$C:$C,0)))</f>
        <v>RnD building fuel use reduction</v>
      </c>
      <c r="L1189" s="274">
        <f>IF(ISBLANK(INDEX('Policy Characteristics'!F:F,MATCH($C1189,'Policy Characteristics'!$C:$C,0))),"",INDEX('Policy Characteristics'!F:F,MATCH($C1189,'Policy Characteristics'!$C:$C,0)))</f>
        <v>0</v>
      </c>
      <c r="M1189" s="274">
        <f>IF(ISBLANK(INDEX('Policy Characteristics'!G:G,MATCH($C1189,'Policy Characteristics'!$C:$C,0))),"",INDEX('Policy Characteristics'!G:G,MATCH($C1189,'Policy Characteristics'!$C:$C,0)))</f>
        <v>0.4</v>
      </c>
      <c r="N1189" s="274">
        <f>IF(ISBLANK(INDEX('Policy Characteristics'!H:H,MATCH($C1189,'Policy Characteristics'!$C:$C,0))),"",INDEX('Policy Characteristics'!H:H,MATCH($C1189,'Policy Characteristics'!$C:$C,0)))</f>
        <v>0.01</v>
      </c>
      <c r="O1189" s="266" t="str">
        <f>IF(ISBLANK(INDEX('Policy Characteristics'!I:I,MATCH($C1189,'Policy Characteristics'!$C:$C,0))),"",INDEX('Policy Characteristics'!I:I,MATCH($C1189,'Policy Characteristics'!$C:$C,0)))</f>
        <v>% reduction in fuel use</v>
      </c>
      <c r="P1189" s="266"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266" t="str">
        <f>IF(ISBLANK(INDEX('Policy Characteristics'!K:K,MATCH($C1189,'Policy Characteristics'!$C:$C,0))),"",INDEX('Policy Characteristics'!K:K,MATCH($C1189,'Policy Characteristics'!$C:$C,0)))</f>
        <v>architectural-design.html#rnd</v>
      </c>
      <c r="R1189" s="266" t="str">
        <f>IF(ISBLANK(INDEX('Policy Characteristics'!L:L,MATCH($C1189,'Policy Characteristics'!$C:$C,0))),"",INDEX('Policy Characteristics'!L:L,MATCH($C1189,'Policy Characteristics'!$C:$C,0)))</f>
        <v>research-and-development.html</v>
      </c>
    </row>
    <row r="1190" spans="1:18" ht="30" x14ac:dyDescent="0.25">
      <c r="A1190" s="266" t="str">
        <f>IF(ISBLANK(INDEX('Policy Characteristics'!A:A,MATCH($C1190,'Policy Characteristics'!$C:$C,0))),"",INDEX('Policy Characteristics'!A:A,MATCH($C1190,'Policy Characteristics'!$C:$C,0)))</f>
        <v>Research and Development</v>
      </c>
      <c r="B1190" s="275" t="str">
        <f>IF(ISBLANK(INDEX('Policy Characteristics'!B:B,MATCH($C1190,'Policy Characteristics'!$C:$C,0))),"",INDEX('Policy Characteristics'!B:B,MATCH($C1190,'Policy Characteristics'!$C:$C,0)))</f>
        <v>Fuel Use Reduction</v>
      </c>
      <c r="C1190" t="s">
        <v>312</v>
      </c>
      <c r="D1190" s="47"/>
      <c r="E1190" s="47"/>
      <c r="F1190" s="47" t="s">
        <v>27</v>
      </c>
      <c r="G1190" s="47"/>
      <c r="H1190" s="44">
        <v>120</v>
      </c>
      <c r="I1190" s="336" t="s">
        <v>44</v>
      </c>
      <c r="J1190" s="267" t="str">
        <f>IF(ISBLANK(INDEX('Policy Characteristics'!D:D,MATCH($C1190,'Policy Characteristics'!$C:$C,0))),"",INDEX('Policy Characteristics'!D:D,MATCH($C1190,'Policy Characteristics'!$C:$C,0)))</f>
        <v>R&amp;D Fuel Use Reductions</v>
      </c>
      <c r="K1190" s="266" t="str">
        <f>IF(ISBLANK(INDEX('Policy Characteristics'!E:E,MATCH($C1190,'Policy Characteristics'!$C:$C,0))),"",INDEX('Policy Characteristics'!E:E,MATCH($C1190,'Policy Characteristics'!$C:$C,0)))</f>
        <v>RnD CCS fuel use reduction</v>
      </c>
      <c r="L1190" s="274">
        <f>IF(ISBLANK(INDEX('Policy Characteristics'!F:F,MATCH($C1190,'Policy Characteristics'!$C:$C,0))),"",INDEX('Policy Characteristics'!F:F,MATCH($C1190,'Policy Characteristics'!$C:$C,0)))</f>
        <v>0</v>
      </c>
      <c r="M1190" s="274">
        <f>IF(ISBLANK(INDEX('Policy Characteristics'!G:G,MATCH($C1190,'Policy Characteristics'!$C:$C,0))),"",INDEX('Policy Characteristics'!G:G,MATCH($C1190,'Policy Characteristics'!$C:$C,0)))</f>
        <v>0.4</v>
      </c>
      <c r="N1190" s="274">
        <f>IF(ISBLANK(INDEX('Policy Characteristics'!H:H,MATCH($C1190,'Policy Characteristics'!$C:$C,0))),"",INDEX('Policy Characteristics'!H:H,MATCH($C1190,'Policy Characteristics'!$C:$C,0)))</f>
        <v>0.01</v>
      </c>
      <c r="O1190" s="266" t="str">
        <f>IF(ISBLANK(INDEX('Policy Characteristics'!I:I,MATCH($C1190,'Policy Characteristics'!$C:$C,0))),"",INDEX('Policy Characteristics'!I:I,MATCH($C1190,'Policy Characteristics'!$C:$C,0)))</f>
        <v>% reduction in fuel use</v>
      </c>
      <c r="P1190" s="266"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266" t="str">
        <f>IF(ISBLANK(INDEX('Policy Characteristics'!K:K,MATCH($C1190,'Policy Characteristics'!$C:$C,0))),"",INDEX('Policy Characteristics'!K:K,MATCH($C1190,'Policy Characteristics'!$C:$C,0)))</f>
        <v>architectural-design.html#rnd</v>
      </c>
      <c r="R1190" s="266" t="str">
        <f>IF(ISBLANK(INDEX('Policy Characteristics'!L:L,MATCH($C1190,'Policy Characteristics'!$C:$C,0))),"",INDEX('Policy Characteristics'!L:L,MATCH($C1190,'Policy Characteristics'!$C:$C,0)))</f>
        <v>research-and-development.html</v>
      </c>
    </row>
    <row r="1191" spans="1:18" x14ac:dyDescent="0.25">
      <c r="A1191" s="266" t="str">
        <f>IF(ISBLANK(INDEX('Policy Characteristics'!A:A,MATCH($C1191,'Policy Characteristics'!$C:$C,0))),"",INDEX('Policy Characteristics'!A:A,MATCH($C1191,'Policy Characteristics'!$C:$C,0)))</f>
        <v>Research and Development</v>
      </c>
      <c r="B1191" s="275" t="str">
        <f>IF(ISBLANK(INDEX('Policy Characteristics'!B:B,MATCH($C1191,'Policy Characteristics'!$C:$C,0))),"",INDEX('Policy Characteristics'!B:B,MATCH($C1191,'Policy Characteristics'!$C:$C,0)))</f>
        <v>Fuel Use Reduction</v>
      </c>
      <c r="C1191" t="s">
        <v>313</v>
      </c>
      <c r="D1191" s="47" t="s">
        <v>471</v>
      </c>
      <c r="E1191" s="47"/>
      <c r="F1191" s="6" t="s">
        <v>474</v>
      </c>
      <c r="G1191" s="47"/>
      <c r="H1191" s="44">
        <v>121</v>
      </c>
      <c r="I1191" s="336" t="s">
        <v>44</v>
      </c>
      <c r="J1191" s="267" t="str">
        <f>IF(ISBLANK(INDEX('Policy Characteristics'!D:D,MATCH($C1191,'Policy Characteristics'!$C:$C,0))),"",INDEX('Policy Characteristics'!D:D,MATCH($C1191,'Policy Characteristics'!$C:$C,0)))</f>
        <v>R&amp;D Fuel Use Reductions</v>
      </c>
      <c r="K1191" s="266" t="str">
        <f>IF(ISBLANK(INDEX('Policy Characteristics'!E:E,MATCH($C1191,'Policy Characteristics'!$C:$C,0))),"",INDEX('Policy Characteristics'!E:E,MATCH($C1191,'Policy Characteristics'!$C:$C,0)))</f>
        <v>RnD electricity fuel use reduction</v>
      </c>
      <c r="L1191" s="274">
        <f>IF(ISBLANK(INDEX('Policy Characteristics'!F:F,MATCH($C1191,'Policy Characteristics'!$C:$C,0))),"",INDEX('Policy Characteristics'!F:F,MATCH($C1191,'Policy Characteristics'!$C:$C,0)))</f>
        <v>0</v>
      </c>
      <c r="M1191" s="274">
        <f>IF(ISBLANK(INDEX('Policy Characteristics'!G:G,MATCH($C1191,'Policy Characteristics'!$C:$C,0))),"",INDEX('Policy Characteristics'!G:G,MATCH($C1191,'Policy Characteristics'!$C:$C,0)))</f>
        <v>0.4</v>
      </c>
      <c r="N1191" s="274">
        <f>IF(ISBLANK(INDEX('Policy Characteristics'!H:H,MATCH($C1191,'Policy Characteristics'!$C:$C,0))),"",INDEX('Policy Characteristics'!H:H,MATCH($C1191,'Policy Characteristics'!$C:$C,0)))</f>
        <v>0.01</v>
      </c>
      <c r="O1191" s="266" t="str">
        <f>IF(ISBLANK(INDEX('Policy Characteristics'!I:I,MATCH($C1191,'Policy Characteristics'!$C:$C,0))),"",INDEX('Policy Characteristics'!I:I,MATCH($C1191,'Policy Characteristics'!$C:$C,0)))</f>
        <v>% reduction in fuel use</v>
      </c>
      <c r="P1191" s="266"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266" t="str">
        <f>IF(ISBLANK(INDEX('Policy Characteristics'!K:K,MATCH($C1191,'Policy Characteristics'!$C:$C,0))),"",INDEX('Policy Characteristics'!K:K,MATCH($C1191,'Policy Characteristics'!$C:$C,0)))</f>
        <v>architectural-design.html#rnd</v>
      </c>
      <c r="R1191" s="266" t="str">
        <f>IF(ISBLANK(INDEX('Policy Characteristics'!L:L,MATCH($C1191,'Policy Characteristics'!$C:$C,0))),"",INDEX('Policy Characteristics'!L:L,MATCH($C1191,'Policy Characteristics'!$C:$C,0)))</f>
        <v>research-and-development.html</v>
      </c>
    </row>
    <row r="1192" spans="1:18" ht="30" x14ac:dyDescent="0.25">
      <c r="A1192" s="266" t="str">
        <f>IF(ISBLANK(INDEX('Policy Characteristics'!A:A,MATCH($C1192,'Policy Characteristics'!$C:$C,0))),"",INDEX('Policy Characteristics'!A:A,MATCH($C1192,'Policy Characteristics'!$C:$C,0)))</f>
        <v>Research and Development</v>
      </c>
      <c r="B1192" s="275" t="str">
        <f>IF(ISBLANK(INDEX('Policy Characteristics'!B:B,MATCH($C1192,'Policy Characteristics'!$C:$C,0))),"",INDEX('Policy Characteristics'!B:B,MATCH($C1192,'Policy Characteristics'!$C:$C,0)))</f>
        <v>Fuel Use Reduction</v>
      </c>
      <c r="C1192" s="266" t="str">
        <f t="shared" ref="C1192:C1199" si="64">C$1191</f>
        <v>RnD Electricity Fuel Use Perc Reduction</v>
      </c>
      <c r="D1192" s="6" t="s">
        <v>327</v>
      </c>
      <c r="E1192" s="48"/>
      <c r="F1192" s="6" t="s">
        <v>2286</v>
      </c>
      <c r="G1192" s="47"/>
      <c r="H1192" s="44">
        <v>122</v>
      </c>
      <c r="I1192" s="336" t="s">
        <v>44</v>
      </c>
      <c r="J1192" s="267" t="str">
        <f>IF(ISBLANK(INDEX('Policy Characteristics'!D:D,MATCH($C1192,'Policy Characteristics'!$C:$C,0))),"",INDEX('Policy Characteristics'!D:D,MATCH($C1192,'Policy Characteristics'!$C:$C,0)))</f>
        <v>R&amp;D Fuel Use Reductions</v>
      </c>
      <c r="K1192" s="266" t="str">
        <f>IF(ISBLANK(INDEX('Policy Characteristics'!E:E,MATCH($C1192,'Policy Characteristics'!$C:$C,0))),"",INDEX('Policy Characteristics'!E:E,MATCH($C1192,'Policy Characteristics'!$C:$C,0)))</f>
        <v>RnD electricity fuel use reduction</v>
      </c>
      <c r="L1192" s="274">
        <f>IF(ISBLANK(INDEX('Policy Characteristics'!F:F,MATCH($C1192,'Policy Characteristics'!$C:$C,0))),"",INDEX('Policy Characteristics'!F:F,MATCH($C1192,'Policy Characteristics'!$C:$C,0)))</f>
        <v>0</v>
      </c>
      <c r="M1192" s="274">
        <f>IF(ISBLANK(INDEX('Policy Characteristics'!G:G,MATCH($C1192,'Policy Characteristics'!$C:$C,0))),"",INDEX('Policy Characteristics'!G:G,MATCH($C1192,'Policy Characteristics'!$C:$C,0)))</f>
        <v>0.4</v>
      </c>
      <c r="N1192" s="274">
        <f>IF(ISBLANK(INDEX('Policy Characteristics'!H:H,MATCH($C1192,'Policy Characteristics'!$C:$C,0))),"",INDEX('Policy Characteristics'!H:H,MATCH($C1192,'Policy Characteristics'!$C:$C,0)))</f>
        <v>0.01</v>
      </c>
      <c r="O1192" s="266" t="str">
        <f>IF(ISBLANK(INDEX('Policy Characteristics'!I:I,MATCH($C1192,'Policy Characteristics'!$C:$C,0))),"",INDEX('Policy Characteristics'!I:I,MATCH($C1192,'Policy Characteristics'!$C:$C,0)))</f>
        <v>% reduction in fuel use</v>
      </c>
      <c r="P1192" s="266"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266" t="str">
        <f>IF(ISBLANK(INDEX('Policy Characteristics'!K:K,MATCH($C1192,'Policy Characteristics'!$C:$C,0))),"",INDEX('Policy Characteristics'!K:K,MATCH($C1192,'Policy Characteristics'!$C:$C,0)))</f>
        <v>architectural-design.html#rnd</v>
      </c>
      <c r="R1192" s="266" t="str">
        <f>IF(ISBLANK(INDEX('Policy Characteristics'!L:L,MATCH($C1192,'Policy Characteristics'!$C:$C,0))),"",INDEX('Policy Characteristics'!L:L,MATCH($C1192,'Policy Characteristics'!$C:$C,0)))</f>
        <v>research-and-development.html</v>
      </c>
    </row>
    <row r="1193" spans="1:18" x14ac:dyDescent="0.25">
      <c r="A1193" s="266" t="str">
        <f>IF(ISBLANK(INDEX('Policy Characteristics'!A:A,MATCH($C1193,'Policy Characteristics'!$C:$C,0))),"",INDEX('Policy Characteristics'!A:A,MATCH($C1193,'Policy Characteristics'!$C:$C,0)))</f>
        <v>Research and Development</v>
      </c>
      <c r="B1193" s="275" t="str">
        <f>IF(ISBLANK(INDEX('Policy Characteristics'!B:B,MATCH($C1193,'Policy Characteristics'!$C:$C,0))),"",INDEX('Policy Characteristics'!B:B,MATCH($C1193,'Policy Characteristics'!$C:$C,0)))</f>
        <v>Fuel Use Reduction</v>
      </c>
      <c r="C1193" s="266" t="str">
        <f t="shared" si="64"/>
        <v>RnD Electricity Fuel Use Perc Reduction</v>
      </c>
      <c r="D1193" s="6" t="s">
        <v>77</v>
      </c>
      <c r="E1193" s="48"/>
      <c r="F1193" s="6" t="s">
        <v>343</v>
      </c>
      <c r="G1193" s="47"/>
      <c r="H1193" s="44">
        <v>123</v>
      </c>
      <c r="I1193" s="336" t="s">
        <v>44</v>
      </c>
      <c r="J1193" s="267" t="str">
        <f>IF(ISBLANK(INDEX('Policy Characteristics'!D:D,MATCH($C1193,'Policy Characteristics'!$C:$C,0))),"",INDEX('Policy Characteristics'!D:D,MATCH($C1193,'Policy Characteristics'!$C:$C,0)))</f>
        <v>R&amp;D Fuel Use Reductions</v>
      </c>
      <c r="K1193" s="266" t="str">
        <f>IF(ISBLANK(INDEX('Policy Characteristics'!E:E,MATCH($C1193,'Policy Characteristics'!$C:$C,0))),"",INDEX('Policy Characteristics'!E:E,MATCH($C1193,'Policy Characteristics'!$C:$C,0)))</f>
        <v>RnD electricity fuel use reduction</v>
      </c>
      <c r="L1193" s="274">
        <f>IF(ISBLANK(INDEX('Policy Characteristics'!F:F,MATCH($C1193,'Policy Characteristics'!$C:$C,0))),"",INDEX('Policy Characteristics'!F:F,MATCH($C1193,'Policy Characteristics'!$C:$C,0)))</f>
        <v>0</v>
      </c>
      <c r="M1193" s="274">
        <f>IF(ISBLANK(INDEX('Policy Characteristics'!G:G,MATCH($C1193,'Policy Characteristics'!$C:$C,0))),"",INDEX('Policy Characteristics'!G:G,MATCH($C1193,'Policy Characteristics'!$C:$C,0)))</f>
        <v>0.4</v>
      </c>
      <c r="N1193" s="274">
        <f>IF(ISBLANK(INDEX('Policy Characteristics'!H:H,MATCH($C1193,'Policy Characteristics'!$C:$C,0))),"",INDEX('Policy Characteristics'!H:H,MATCH($C1193,'Policy Characteristics'!$C:$C,0)))</f>
        <v>0.01</v>
      </c>
      <c r="O1193" s="266" t="str">
        <f>IF(ISBLANK(INDEX('Policy Characteristics'!I:I,MATCH($C1193,'Policy Characteristics'!$C:$C,0))),"",INDEX('Policy Characteristics'!I:I,MATCH($C1193,'Policy Characteristics'!$C:$C,0)))</f>
        <v>% reduction in fuel use</v>
      </c>
      <c r="P1193" s="266"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266" t="str">
        <f>IF(ISBLANK(INDEX('Policy Characteristics'!K:K,MATCH($C1193,'Policy Characteristics'!$C:$C,0))),"",INDEX('Policy Characteristics'!K:K,MATCH($C1193,'Policy Characteristics'!$C:$C,0)))</f>
        <v>architectural-design.html#rnd</v>
      </c>
      <c r="R1193" s="266" t="str">
        <f>IF(ISBLANK(INDEX('Policy Characteristics'!L:L,MATCH($C1193,'Policy Characteristics'!$C:$C,0))),"",INDEX('Policy Characteristics'!L:L,MATCH($C1193,'Policy Characteristics'!$C:$C,0)))</f>
        <v>research-and-development.html</v>
      </c>
    </row>
    <row r="1194" spans="1:18" x14ac:dyDescent="0.25">
      <c r="A1194" s="266" t="str">
        <f>IF(ISBLANK(INDEX('Policy Characteristics'!A:A,MATCH($C1194,'Policy Characteristics'!$C:$C,0))),"",INDEX('Policy Characteristics'!A:A,MATCH($C1194,'Policy Characteristics'!$C:$C,0)))</f>
        <v>Research and Development</v>
      </c>
      <c r="B1194" s="275" t="str">
        <f>IF(ISBLANK(INDEX('Policy Characteristics'!B:B,MATCH($C1194,'Policy Characteristics'!$C:$C,0))),"",INDEX('Policy Characteristics'!B:B,MATCH($C1194,'Policy Characteristics'!$C:$C,0)))</f>
        <v>Fuel Use Reduction</v>
      </c>
      <c r="C1194" s="266" t="str">
        <f t="shared" si="64"/>
        <v>RnD Electricity Fuel Use Perc Reduction</v>
      </c>
      <c r="D1194" s="6" t="s">
        <v>78</v>
      </c>
      <c r="E1194" s="48"/>
      <c r="F1194" s="6" t="s">
        <v>344</v>
      </c>
      <c r="G1194" s="47"/>
      <c r="H1194" s="44">
        <v>751</v>
      </c>
      <c r="I1194" s="336" t="s">
        <v>45</v>
      </c>
      <c r="J1194" s="267" t="str">
        <f>IF(ISBLANK(INDEX('Policy Characteristics'!D:D,MATCH($C1194,'Policy Characteristics'!$C:$C,0))),"",INDEX('Policy Characteristics'!D:D,MATCH($C1194,'Policy Characteristics'!$C:$C,0)))</f>
        <v>R&amp;D Fuel Use Reductions</v>
      </c>
      <c r="K1194" s="266" t="str">
        <f>IF(ISBLANK(INDEX('Policy Characteristics'!E:E,MATCH($C1194,'Policy Characteristics'!$C:$C,0))),"",INDEX('Policy Characteristics'!E:E,MATCH($C1194,'Policy Characteristics'!$C:$C,0)))</f>
        <v>RnD electricity fuel use reduction</v>
      </c>
      <c r="L1194" s="274">
        <f>IF(ISBLANK(INDEX('Policy Characteristics'!F:F,MATCH($C1194,'Policy Characteristics'!$C:$C,0))),"",INDEX('Policy Characteristics'!F:F,MATCH($C1194,'Policy Characteristics'!$C:$C,0)))</f>
        <v>0</v>
      </c>
      <c r="M1194" s="274">
        <f>IF(ISBLANK(INDEX('Policy Characteristics'!G:G,MATCH($C1194,'Policy Characteristics'!$C:$C,0))),"",INDEX('Policy Characteristics'!G:G,MATCH($C1194,'Policy Characteristics'!$C:$C,0)))</f>
        <v>0.4</v>
      </c>
      <c r="N1194" s="274">
        <f>IF(ISBLANK(INDEX('Policy Characteristics'!H:H,MATCH($C1194,'Policy Characteristics'!$C:$C,0))),"",INDEX('Policy Characteristics'!H:H,MATCH($C1194,'Policy Characteristics'!$C:$C,0)))</f>
        <v>0.01</v>
      </c>
      <c r="O1194" s="266" t="str">
        <f>IF(ISBLANK(INDEX('Policy Characteristics'!I:I,MATCH($C1194,'Policy Characteristics'!$C:$C,0))),"",INDEX('Policy Characteristics'!I:I,MATCH($C1194,'Policy Characteristics'!$C:$C,0)))</f>
        <v>% reduction in fuel use</v>
      </c>
      <c r="P1194" s="266"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266" t="str">
        <f>IF(ISBLANK(INDEX('Policy Characteristics'!K:K,MATCH($C1194,'Policy Characteristics'!$C:$C,0))),"",INDEX('Policy Characteristics'!K:K,MATCH($C1194,'Policy Characteristics'!$C:$C,0)))</f>
        <v>architectural-design.html#rnd</v>
      </c>
      <c r="R1194" s="266" t="str">
        <f>IF(ISBLANK(INDEX('Policy Characteristics'!L:L,MATCH($C1194,'Policy Characteristics'!$C:$C,0))),"",INDEX('Policy Characteristics'!L:L,MATCH($C1194,'Policy Characteristics'!$C:$C,0)))</f>
        <v>research-and-development.html</v>
      </c>
    </row>
    <row r="1195" spans="1:18" ht="30" x14ac:dyDescent="0.25">
      <c r="A1195" s="266" t="str">
        <f>IF(ISBLANK(INDEX('Policy Characteristics'!A:A,MATCH($C1195,'Policy Characteristics'!$C:$C,0))),"",INDEX('Policy Characteristics'!A:A,MATCH($C1195,'Policy Characteristics'!$C:$C,0)))</f>
        <v>Research and Development</v>
      </c>
      <c r="B1195" s="275" t="str">
        <f>IF(ISBLANK(INDEX('Policy Characteristics'!B:B,MATCH($C1195,'Policy Characteristics'!$C:$C,0))),"",INDEX('Policy Characteristics'!B:B,MATCH($C1195,'Policy Characteristics'!$C:$C,0)))</f>
        <v>Fuel Use Reduction</v>
      </c>
      <c r="C1195" s="266" t="str">
        <f t="shared" si="64"/>
        <v>RnD Electricity Fuel Use Perc Reduction</v>
      </c>
      <c r="D1195" s="6" t="s">
        <v>472</v>
      </c>
      <c r="E1195" s="48"/>
      <c r="F1195" s="6" t="s">
        <v>476</v>
      </c>
      <c r="G1195" s="47"/>
      <c r="H1195" s="44">
        <v>752</v>
      </c>
      <c r="I1195" s="336" t="s">
        <v>45</v>
      </c>
      <c r="J1195" s="267" t="str">
        <f>IF(ISBLANK(INDEX('Policy Characteristics'!D:D,MATCH($C1195,'Policy Characteristics'!$C:$C,0))),"",INDEX('Policy Characteristics'!D:D,MATCH($C1195,'Policy Characteristics'!$C:$C,0)))</f>
        <v>R&amp;D Fuel Use Reductions</v>
      </c>
      <c r="K1195" s="266" t="str">
        <f>IF(ISBLANK(INDEX('Policy Characteristics'!E:E,MATCH($C1195,'Policy Characteristics'!$C:$C,0))),"",INDEX('Policy Characteristics'!E:E,MATCH($C1195,'Policy Characteristics'!$C:$C,0)))</f>
        <v>RnD electricity fuel use reduction</v>
      </c>
      <c r="L1195" s="274">
        <f>IF(ISBLANK(INDEX('Policy Characteristics'!F:F,MATCH($C1195,'Policy Characteristics'!$C:$C,0))),"",INDEX('Policy Characteristics'!F:F,MATCH($C1195,'Policy Characteristics'!$C:$C,0)))</f>
        <v>0</v>
      </c>
      <c r="M1195" s="274">
        <f>IF(ISBLANK(INDEX('Policy Characteristics'!G:G,MATCH($C1195,'Policy Characteristics'!$C:$C,0))),"",INDEX('Policy Characteristics'!G:G,MATCH($C1195,'Policy Characteristics'!$C:$C,0)))</f>
        <v>0.4</v>
      </c>
      <c r="N1195" s="274">
        <f>IF(ISBLANK(INDEX('Policy Characteristics'!H:H,MATCH($C1195,'Policy Characteristics'!$C:$C,0))),"",INDEX('Policy Characteristics'!H:H,MATCH($C1195,'Policy Characteristics'!$C:$C,0)))</f>
        <v>0.01</v>
      </c>
      <c r="O1195" s="266" t="str">
        <f>IF(ISBLANK(INDEX('Policy Characteristics'!I:I,MATCH($C1195,'Policy Characteristics'!$C:$C,0))),"",INDEX('Policy Characteristics'!I:I,MATCH($C1195,'Policy Characteristics'!$C:$C,0)))</f>
        <v>% reduction in fuel use</v>
      </c>
      <c r="P1195" s="266"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266" t="str">
        <f>IF(ISBLANK(INDEX('Policy Characteristics'!K:K,MATCH($C1195,'Policy Characteristics'!$C:$C,0))),"",INDEX('Policy Characteristics'!K:K,MATCH($C1195,'Policy Characteristics'!$C:$C,0)))</f>
        <v>architectural-design.html#rnd</v>
      </c>
      <c r="R1195" s="266" t="str">
        <f>IF(ISBLANK(INDEX('Policy Characteristics'!L:L,MATCH($C1195,'Policy Characteristics'!$C:$C,0))),"",INDEX('Policy Characteristics'!L:L,MATCH($C1195,'Policy Characteristics'!$C:$C,0)))</f>
        <v>research-and-development.html</v>
      </c>
    </row>
    <row r="1196" spans="1:18" x14ac:dyDescent="0.25">
      <c r="A1196" s="266" t="str">
        <f>IF(ISBLANK(INDEX('Policy Characteristics'!A:A,MATCH($C1196,'Policy Characteristics'!$C:$C,0))),"",INDEX('Policy Characteristics'!A:A,MATCH($C1196,'Policy Characteristics'!$C:$C,0)))</f>
        <v>Research and Development</v>
      </c>
      <c r="B1196" s="275" t="str">
        <f>IF(ISBLANK(INDEX('Policy Characteristics'!B:B,MATCH($C1196,'Policy Characteristics'!$C:$C,0))),"",INDEX('Policy Characteristics'!B:B,MATCH($C1196,'Policy Characteristics'!$C:$C,0)))</f>
        <v>Fuel Use Reduction</v>
      </c>
      <c r="C1196" s="266" t="str">
        <f t="shared" si="64"/>
        <v>RnD Electricity Fuel Use Perc Reduction</v>
      </c>
      <c r="D1196" s="6" t="s">
        <v>79</v>
      </c>
      <c r="E1196" s="48"/>
      <c r="F1196" s="6" t="s">
        <v>345</v>
      </c>
      <c r="G1196" s="47"/>
      <c r="H1196" s="44">
        <v>753</v>
      </c>
      <c r="I1196" s="336" t="s">
        <v>45</v>
      </c>
      <c r="J1196" s="267" t="str">
        <f>IF(ISBLANK(INDEX('Policy Characteristics'!D:D,MATCH($C1196,'Policy Characteristics'!$C:$C,0))),"",INDEX('Policy Characteristics'!D:D,MATCH($C1196,'Policy Characteristics'!$C:$C,0)))</f>
        <v>R&amp;D Fuel Use Reductions</v>
      </c>
      <c r="K1196" s="266" t="str">
        <f>IF(ISBLANK(INDEX('Policy Characteristics'!E:E,MATCH($C1196,'Policy Characteristics'!$C:$C,0))),"",INDEX('Policy Characteristics'!E:E,MATCH($C1196,'Policy Characteristics'!$C:$C,0)))</f>
        <v>RnD electricity fuel use reduction</v>
      </c>
      <c r="L1196" s="274">
        <f>IF(ISBLANK(INDEX('Policy Characteristics'!F:F,MATCH($C1196,'Policy Characteristics'!$C:$C,0))),"",INDEX('Policy Characteristics'!F:F,MATCH($C1196,'Policy Characteristics'!$C:$C,0)))</f>
        <v>0</v>
      </c>
      <c r="M1196" s="274">
        <f>IF(ISBLANK(INDEX('Policy Characteristics'!G:G,MATCH($C1196,'Policy Characteristics'!$C:$C,0))),"",INDEX('Policy Characteristics'!G:G,MATCH($C1196,'Policy Characteristics'!$C:$C,0)))</f>
        <v>0.4</v>
      </c>
      <c r="N1196" s="274">
        <f>IF(ISBLANK(INDEX('Policy Characteristics'!H:H,MATCH($C1196,'Policy Characteristics'!$C:$C,0))),"",INDEX('Policy Characteristics'!H:H,MATCH($C1196,'Policy Characteristics'!$C:$C,0)))</f>
        <v>0.01</v>
      </c>
      <c r="O1196" s="266" t="str">
        <f>IF(ISBLANK(INDEX('Policy Characteristics'!I:I,MATCH($C1196,'Policy Characteristics'!$C:$C,0))),"",INDEX('Policy Characteristics'!I:I,MATCH($C1196,'Policy Characteristics'!$C:$C,0)))</f>
        <v>% reduction in fuel use</v>
      </c>
      <c r="P1196" s="266"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266" t="str">
        <f>IF(ISBLANK(INDEX('Policy Characteristics'!K:K,MATCH($C1196,'Policy Characteristics'!$C:$C,0))),"",INDEX('Policy Characteristics'!K:K,MATCH($C1196,'Policy Characteristics'!$C:$C,0)))</f>
        <v>architectural-design.html#rnd</v>
      </c>
      <c r="R1196" s="266" t="str">
        <f>IF(ISBLANK(INDEX('Policy Characteristics'!L:L,MATCH($C1196,'Policy Characteristics'!$C:$C,0))),"",INDEX('Policy Characteristics'!L:L,MATCH($C1196,'Policy Characteristics'!$C:$C,0)))</f>
        <v>research-and-development.html</v>
      </c>
    </row>
    <row r="1197" spans="1:18" ht="30" x14ac:dyDescent="0.25">
      <c r="A1197" s="266" t="str">
        <f>IF(ISBLANK(INDEX('Policy Characteristics'!A:A,MATCH($C1197,'Policy Characteristics'!$C:$C,0))),"",INDEX('Policy Characteristics'!A:A,MATCH($C1197,'Policy Characteristics'!$C:$C,0)))</f>
        <v>Research and Development</v>
      </c>
      <c r="B1197" s="275" t="str">
        <f>IF(ISBLANK(INDEX('Policy Characteristics'!B:B,MATCH($C1197,'Policy Characteristics'!$C:$C,0))),"",INDEX('Policy Characteristics'!B:B,MATCH($C1197,'Policy Characteristics'!$C:$C,0)))</f>
        <v>Fuel Use Reduction</v>
      </c>
      <c r="C1197" s="266" t="str">
        <f t="shared" si="64"/>
        <v>RnD Electricity Fuel Use Perc Reduction</v>
      </c>
      <c r="D1197" s="6" t="s">
        <v>80</v>
      </c>
      <c r="E1197" s="48"/>
      <c r="F1197" s="6" t="s">
        <v>346</v>
      </c>
      <c r="G1197" s="47"/>
      <c r="H1197" s="44">
        <v>754</v>
      </c>
      <c r="I1197" s="336" t="s">
        <v>45</v>
      </c>
      <c r="J1197" s="267" t="str">
        <f>IF(ISBLANK(INDEX('Policy Characteristics'!D:D,MATCH($C1197,'Policy Characteristics'!$C:$C,0))),"",INDEX('Policy Characteristics'!D:D,MATCH($C1197,'Policy Characteristics'!$C:$C,0)))</f>
        <v>R&amp;D Fuel Use Reductions</v>
      </c>
      <c r="K1197" s="266" t="str">
        <f>IF(ISBLANK(INDEX('Policy Characteristics'!E:E,MATCH($C1197,'Policy Characteristics'!$C:$C,0))),"",INDEX('Policy Characteristics'!E:E,MATCH($C1197,'Policy Characteristics'!$C:$C,0)))</f>
        <v>RnD electricity fuel use reduction</v>
      </c>
      <c r="L1197" s="274">
        <f>IF(ISBLANK(INDEX('Policy Characteristics'!F:F,MATCH($C1197,'Policy Characteristics'!$C:$C,0))),"",INDEX('Policy Characteristics'!F:F,MATCH($C1197,'Policy Characteristics'!$C:$C,0)))</f>
        <v>0</v>
      </c>
      <c r="M1197" s="274">
        <f>IF(ISBLANK(INDEX('Policy Characteristics'!G:G,MATCH($C1197,'Policy Characteristics'!$C:$C,0))),"",INDEX('Policy Characteristics'!G:G,MATCH($C1197,'Policy Characteristics'!$C:$C,0)))</f>
        <v>0.4</v>
      </c>
      <c r="N1197" s="274">
        <f>IF(ISBLANK(INDEX('Policy Characteristics'!H:H,MATCH($C1197,'Policy Characteristics'!$C:$C,0))),"",INDEX('Policy Characteristics'!H:H,MATCH($C1197,'Policy Characteristics'!$C:$C,0)))</f>
        <v>0.01</v>
      </c>
      <c r="O1197" s="266" t="str">
        <f>IF(ISBLANK(INDEX('Policy Characteristics'!I:I,MATCH($C1197,'Policy Characteristics'!$C:$C,0))),"",INDEX('Policy Characteristics'!I:I,MATCH($C1197,'Policy Characteristics'!$C:$C,0)))</f>
        <v>% reduction in fuel use</v>
      </c>
      <c r="P1197" s="266"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266" t="str">
        <f>IF(ISBLANK(INDEX('Policy Characteristics'!K:K,MATCH($C1197,'Policy Characteristics'!$C:$C,0))),"",INDEX('Policy Characteristics'!K:K,MATCH($C1197,'Policy Characteristics'!$C:$C,0)))</f>
        <v>architectural-design.html#rnd</v>
      </c>
      <c r="R1197" s="266" t="str">
        <f>IF(ISBLANK(INDEX('Policy Characteristics'!L:L,MATCH($C1197,'Policy Characteristics'!$C:$C,0))),"",INDEX('Policy Characteristics'!L:L,MATCH($C1197,'Policy Characteristics'!$C:$C,0)))</f>
        <v>research-and-development.html</v>
      </c>
    </row>
    <row r="1198" spans="1:18" x14ac:dyDescent="0.25">
      <c r="A1198" s="266" t="str">
        <f>IF(ISBLANK(INDEX('Policy Characteristics'!A:A,MATCH($C1198,'Policy Characteristics'!$C:$C,0))),"",INDEX('Policy Characteristics'!A:A,MATCH($C1198,'Policy Characteristics'!$C:$C,0)))</f>
        <v>Research and Development</v>
      </c>
      <c r="B1198" s="275" t="str">
        <f>IF(ISBLANK(INDEX('Policy Characteristics'!B:B,MATCH($C1198,'Policy Characteristics'!$C:$C,0))),"",INDEX('Policy Characteristics'!B:B,MATCH($C1198,'Policy Characteristics'!$C:$C,0)))</f>
        <v>Fuel Use Reduction</v>
      </c>
      <c r="C1198" s="266" t="str">
        <f t="shared" si="64"/>
        <v>RnD Electricity Fuel Use Perc Reduction</v>
      </c>
      <c r="D1198" s="6" t="s">
        <v>81</v>
      </c>
      <c r="E1198" s="48"/>
      <c r="F1198" s="6" t="s">
        <v>347</v>
      </c>
      <c r="G1198" s="47"/>
      <c r="H1198" s="44">
        <v>124</v>
      </c>
      <c r="I1198" s="336" t="s">
        <v>44</v>
      </c>
      <c r="J1198" s="267" t="str">
        <f>IF(ISBLANK(INDEX('Policy Characteristics'!D:D,MATCH($C1198,'Policy Characteristics'!$C:$C,0))),"",INDEX('Policy Characteristics'!D:D,MATCH($C1198,'Policy Characteristics'!$C:$C,0)))</f>
        <v>R&amp;D Fuel Use Reductions</v>
      </c>
      <c r="K1198" s="266" t="str">
        <f>IF(ISBLANK(INDEX('Policy Characteristics'!E:E,MATCH($C1198,'Policy Characteristics'!$C:$C,0))),"",INDEX('Policy Characteristics'!E:E,MATCH($C1198,'Policy Characteristics'!$C:$C,0)))</f>
        <v>RnD electricity fuel use reduction</v>
      </c>
      <c r="L1198" s="274">
        <f>IF(ISBLANK(INDEX('Policy Characteristics'!F:F,MATCH($C1198,'Policy Characteristics'!$C:$C,0))),"",INDEX('Policy Characteristics'!F:F,MATCH($C1198,'Policy Characteristics'!$C:$C,0)))</f>
        <v>0</v>
      </c>
      <c r="M1198" s="274">
        <f>IF(ISBLANK(INDEX('Policy Characteristics'!G:G,MATCH($C1198,'Policy Characteristics'!$C:$C,0))),"",INDEX('Policy Characteristics'!G:G,MATCH($C1198,'Policy Characteristics'!$C:$C,0)))</f>
        <v>0.4</v>
      </c>
      <c r="N1198" s="274">
        <f>IF(ISBLANK(INDEX('Policy Characteristics'!H:H,MATCH($C1198,'Policy Characteristics'!$C:$C,0))),"",INDEX('Policy Characteristics'!H:H,MATCH($C1198,'Policy Characteristics'!$C:$C,0)))</f>
        <v>0.01</v>
      </c>
      <c r="O1198" s="266" t="str">
        <f>IF(ISBLANK(INDEX('Policy Characteristics'!I:I,MATCH($C1198,'Policy Characteristics'!$C:$C,0))),"",INDEX('Policy Characteristics'!I:I,MATCH($C1198,'Policy Characteristics'!$C:$C,0)))</f>
        <v>% reduction in fuel use</v>
      </c>
      <c r="P1198" s="266"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266" t="str">
        <f>IF(ISBLANK(INDEX('Policy Characteristics'!K:K,MATCH($C1198,'Policy Characteristics'!$C:$C,0))),"",INDEX('Policy Characteristics'!K:K,MATCH($C1198,'Policy Characteristics'!$C:$C,0)))</f>
        <v>architectural-design.html#rnd</v>
      </c>
      <c r="R1198" s="266" t="str">
        <f>IF(ISBLANK(INDEX('Policy Characteristics'!L:L,MATCH($C1198,'Policy Characteristics'!$C:$C,0))),"",INDEX('Policy Characteristics'!L:L,MATCH($C1198,'Policy Characteristics'!$C:$C,0)))</f>
        <v>research-and-development.html</v>
      </c>
    </row>
    <row r="1199" spans="1:18" ht="30" x14ac:dyDescent="0.25">
      <c r="A1199" s="266" t="str">
        <f>IF(ISBLANK(INDEX('Policy Characteristics'!A:A,MATCH($C1199,'Policy Characteristics'!$C:$C,0))),"",INDEX('Policy Characteristics'!A:A,MATCH($C1199,'Policy Characteristics'!$C:$C,0)))</f>
        <v>Research and Development</v>
      </c>
      <c r="B1199" s="275" t="str">
        <f>IF(ISBLANK(INDEX('Policy Characteristics'!B:B,MATCH($C1199,'Policy Characteristics'!$C:$C,0))),"",INDEX('Policy Characteristics'!B:B,MATCH($C1199,'Policy Characteristics'!$C:$C,0)))</f>
        <v>Fuel Use Reduction</v>
      </c>
      <c r="C1199" s="266" t="str">
        <f t="shared" si="64"/>
        <v>RnD Electricity Fuel Use Perc Reduction</v>
      </c>
      <c r="D1199" s="6" t="s">
        <v>330</v>
      </c>
      <c r="E1199" s="48"/>
      <c r="F1199" s="6" t="s">
        <v>2287</v>
      </c>
      <c r="G1199" s="47"/>
      <c r="H1199" s="44">
        <v>193</v>
      </c>
      <c r="I1199" s="336" t="s">
        <v>44</v>
      </c>
      <c r="J1199" s="267" t="str">
        <f>IF(ISBLANK(INDEX('Policy Characteristics'!D:D,MATCH($C1199,'Policy Characteristics'!$C:$C,0))),"",INDEX('Policy Characteristics'!D:D,MATCH($C1199,'Policy Characteristics'!$C:$C,0)))</f>
        <v>R&amp;D Fuel Use Reductions</v>
      </c>
      <c r="K1199" s="266" t="str">
        <f>IF(ISBLANK(INDEX('Policy Characteristics'!E:E,MATCH($C1199,'Policy Characteristics'!$C:$C,0))),"",INDEX('Policy Characteristics'!E:E,MATCH($C1199,'Policy Characteristics'!$C:$C,0)))</f>
        <v>RnD electricity fuel use reduction</v>
      </c>
      <c r="L1199" s="274">
        <f>IF(ISBLANK(INDEX('Policy Characteristics'!F:F,MATCH($C1199,'Policy Characteristics'!$C:$C,0))),"",INDEX('Policy Characteristics'!F:F,MATCH($C1199,'Policy Characteristics'!$C:$C,0)))</f>
        <v>0</v>
      </c>
      <c r="M1199" s="274">
        <f>IF(ISBLANK(INDEX('Policy Characteristics'!G:G,MATCH($C1199,'Policy Characteristics'!$C:$C,0))),"",INDEX('Policy Characteristics'!G:G,MATCH($C1199,'Policy Characteristics'!$C:$C,0)))</f>
        <v>0.4</v>
      </c>
      <c r="N1199" s="274">
        <f>IF(ISBLANK(INDEX('Policy Characteristics'!H:H,MATCH($C1199,'Policy Characteristics'!$C:$C,0))),"",INDEX('Policy Characteristics'!H:H,MATCH($C1199,'Policy Characteristics'!$C:$C,0)))</f>
        <v>0.01</v>
      </c>
      <c r="O1199" s="266" t="str">
        <f>IF(ISBLANK(INDEX('Policy Characteristics'!I:I,MATCH($C1199,'Policy Characteristics'!$C:$C,0))),"",INDEX('Policy Characteristics'!I:I,MATCH($C1199,'Policy Characteristics'!$C:$C,0)))</f>
        <v>% reduction in fuel use</v>
      </c>
      <c r="P1199" s="266"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266" t="str">
        <f>IF(ISBLANK(INDEX('Policy Characteristics'!K:K,MATCH($C1199,'Policy Characteristics'!$C:$C,0))),"",INDEX('Policy Characteristics'!K:K,MATCH($C1199,'Policy Characteristics'!$C:$C,0)))</f>
        <v>architectural-design.html#rnd</v>
      </c>
      <c r="R1199" s="266" t="str">
        <f>IF(ISBLANK(INDEX('Policy Characteristics'!L:L,MATCH($C1199,'Policy Characteristics'!$C:$C,0))),"",INDEX('Policy Characteristics'!L:L,MATCH($C1199,'Policy Characteristics'!$C:$C,0)))</f>
        <v>research-and-development.html</v>
      </c>
    </row>
    <row r="1200" spans="1:18" x14ac:dyDescent="0.25">
      <c r="A1200" s="266" t="str">
        <f>IF(ISBLANK(INDEX('Policy Characteristics'!A:A,MATCH($C1200,'Policy Characteristics'!$C:$C,0))),"",INDEX('Policy Characteristics'!A:A,MATCH($C1200,'Policy Characteristics'!$C:$C,0)))</f>
        <v>Research and Development</v>
      </c>
      <c r="B1200" s="275" t="str">
        <f>IF(ISBLANK(INDEX('Policy Characteristics'!B:B,MATCH($C1200,'Policy Characteristics'!$C:$C,0))),"",INDEX('Policy Characteristics'!B:B,MATCH($C1200,'Policy Characteristics'!$C:$C,0)))</f>
        <v>Fuel Use Reduction</v>
      </c>
      <c r="C1200" s="266" t="str">
        <f t="shared" ref="C1200:C1201" si="65">C$1191</f>
        <v>RnD Electricity Fuel Use Perc Reduction</v>
      </c>
      <c r="D1200" s="6" t="s">
        <v>468</v>
      </c>
      <c r="E1200" s="48"/>
      <c r="F1200" s="6" t="s">
        <v>469</v>
      </c>
      <c r="G1200" s="47"/>
      <c r="H1200" s="44">
        <v>181</v>
      </c>
      <c r="I1200" s="336" t="s">
        <v>44</v>
      </c>
      <c r="J1200" s="267" t="str">
        <f>IF(ISBLANK(INDEX('Policy Characteristics'!D:D,MATCH($C1200,'Policy Characteristics'!$C:$C,0))),"",INDEX('Policy Characteristics'!D:D,MATCH($C1200,'Policy Characteristics'!$C:$C,0)))</f>
        <v>R&amp;D Fuel Use Reductions</v>
      </c>
      <c r="K1200" s="266" t="str">
        <f>IF(ISBLANK(INDEX('Policy Characteristics'!E:E,MATCH($C1200,'Policy Characteristics'!$C:$C,0))),"",INDEX('Policy Characteristics'!E:E,MATCH($C1200,'Policy Characteristics'!$C:$C,0)))</f>
        <v>RnD electricity fuel use reduction</v>
      </c>
      <c r="L1200" s="274">
        <f>IF(ISBLANK(INDEX('Policy Characteristics'!F:F,MATCH($C1200,'Policy Characteristics'!$C:$C,0))),"",INDEX('Policy Characteristics'!F:F,MATCH($C1200,'Policy Characteristics'!$C:$C,0)))</f>
        <v>0</v>
      </c>
      <c r="M1200" s="274">
        <f>IF(ISBLANK(INDEX('Policy Characteristics'!G:G,MATCH($C1200,'Policy Characteristics'!$C:$C,0))),"",INDEX('Policy Characteristics'!G:G,MATCH($C1200,'Policy Characteristics'!$C:$C,0)))</f>
        <v>0.4</v>
      </c>
      <c r="N1200" s="274">
        <f>IF(ISBLANK(INDEX('Policy Characteristics'!H:H,MATCH($C1200,'Policy Characteristics'!$C:$C,0))),"",INDEX('Policy Characteristics'!H:H,MATCH($C1200,'Policy Characteristics'!$C:$C,0)))</f>
        <v>0.01</v>
      </c>
      <c r="O1200" s="266" t="str">
        <f>IF(ISBLANK(INDEX('Policy Characteristics'!I:I,MATCH($C1200,'Policy Characteristics'!$C:$C,0))),"",INDEX('Policy Characteristics'!I:I,MATCH($C1200,'Policy Characteristics'!$C:$C,0)))</f>
        <v>% reduction in fuel use</v>
      </c>
      <c r="P1200" s="266"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266" t="str">
        <f>IF(ISBLANK(INDEX('Policy Characteristics'!K:K,MATCH($C1200,'Policy Characteristics'!$C:$C,0))),"",INDEX('Policy Characteristics'!K:K,MATCH($C1200,'Policy Characteristics'!$C:$C,0)))</f>
        <v>architectural-design.html#rnd</v>
      </c>
      <c r="R1200" s="266" t="str">
        <f>IF(ISBLANK(INDEX('Policy Characteristics'!L:L,MATCH($C1200,'Policy Characteristics'!$C:$C,0))),"",INDEX('Policy Characteristics'!L:L,MATCH($C1200,'Policy Characteristics'!$C:$C,0)))</f>
        <v>research-and-development.html</v>
      </c>
    </row>
    <row r="1201" spans="1:18" ht="30" x14ac:dyDescent="0.25">
      <c r="A1201" s="266" t="str">
        <f>IF(ISBLANK(INDEX('Policy Characteristics'!A:A,MATCH($C1201,'Policy Characteristics'!$C:$C,0))),"",INDEX('Policy Characteristics'!A:A,MATCH($C1201,'Policy Characteristics'!$C:$C,0)))</f>
        <v>Research and Development</v>
      </c>
      <c r="B1201" s="275" t="str">
        <f>IF(ISBLANK(INDEX('Policy Characteristics'!B:B,MATCH($C1201,'Policy Characteristics'!$C:$C,0))),"",INDEX('Policy Characteristics'!B:B,MATCH($C1201,'Policy Characteristics'!$C:$C,0)))</f>
        <v>Fuel Use Reduction</v>
      </c>
      <c r="C1201" s="266" t="str">
        <f t="shared" si="65"/>
        <v>RnD Electricity Fuel Use Perc Reduction</v>
      </c>
      <c r="D1201" s="6" t="s">
        <v>477</v>
      </c>
      <c r="E1201" s="48"/>
      <c r="F1201" s="6" t="s">
        <v>479</v>
      </c>
      <c r="G1201" s="47"/>
      <c r="H1201" s="44">
        <v>755</v>
      </c>
      <c r="I1201" s="336" t="s">
        <v>45</v>
      </c>
      <c r="J1201" s="267" t="str">
        <f>IF(ISBLANK(INDEX('Policy Characteristics'!D:D,MATCH($C1201,'Policy Characteristics'!$C:$C,0))),"",INDEX('Policy Characteristics'!D:D,MATCH($C1201,'Policy Characteristics'!$C:$C,0)))</f>
        <v>R&amp;D Fuel Use Reductions</v>
      </c>
      <c r="K1201" s="266" t="str">
        <f>IF(ISBLANK(INDEX('Policy Characteristics'!E:E,MATCH($C1201,'Policy Characteristics'!$C:$C,0))),"",INDEX('Policy Characteristics'!E:E,MATCH($C1201,'Policy Characteristics'!$C:$C,0)))</f>
        <v>RnD electricity fuel use reduction</v>
      </c>
      <c r="L1201" s="274">
        <f>IF(ISBLANK(INDEX('Policy Characteristics'!F:F,MATCH($C1201,'Policy Characteristics'!$C:$C,0))),"",INDEX('Policy Characteristics'!F:F,MATCH($C1201,'Policy Characteristics'!$C:$C,0)))</f>
        <v>0</v>
      </c>
      <c r="M1201" s="274">
        <f>IF(ISBLANK(INDEX('Policy Characteristics'!G:G,MATCH($C1201,'Policy Characteristics'!$C:$C,0))),"",INDEX('Policy Characteristics'!G:G,MATCH($C1201,'Policy Characteristics'!$C:$C,0)))</f>
        <v>0.4</v>
      </c>
      <c r="N1201" s="274">
        <f>IF(ISBLANK(INDEX('Policy Characteristics'!H:H,MATCH($C1201,'Policy Characteristics'!$C:$C,0))),"",INDEX('Policy Characteristics'!H:H,MATCH($C1201,'Policy Characteristics'!$C:$C,0)))</f>
        <v>0.01</v>
      </c>
      <c r="O1201" s="266" t="str">
        <f>IF(ISBLANK(INDEX('Policy Characteristics'!I:I,MATCH($C1201,'Policy Characteristics'!$C:$C,0))),"",INDEX('Policy Characteristics'!I:I,MATCH($C1201,'Policy Characteristics'!$C:$C,0)))</f>
        <v>% reduction in fuel use</v>
      </c>
      <c r="P1201" s="266"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266" t="str">
        <f>IF(ISBLANK(INDEX('Policy Characteristics'!K:K,MATCH($C1201,'Policy Characteristics'!$C:$C,0))),"",INDEX('Policy Characteristics'!K:K,MATCH($C1201,'Policy Characteristics'!$C:$C,0)))</f>
        <v>architectural-design.html#rnd</v>
      </c>
      <c r="R1201" s="266" t="str">
        <f>IF(ISBLANK(INDEX('Policy Characteristics'!L:L,MATCH($C1201,'Policy Characteristics'!$C:$C,0))),"",INDEX('Policy Characteristics'!L:L,MATCH($C1201,'Policy Characteristics'!$C:$C,0)))</f>
        <v>research-and-development.html</v>
      </c>
    </row>
    <row r="1202" spans="1:18" ht="30" x14ac:dyDescent="0.25">
      <c r="A1202" s="266" t="str">
        <f>IF(ISBLANK(INDEX('Policy Characteristics'!A:A,MATCH($C1202,'Policy Characteristics'!$C:$C,0))),"",INDEX('Policy Characteristics'!A:A,MATCH($C1202,'Policy Characteristics'!$C:$C,0)))</f>
        <v>Research and Development</v>
      </c>
      <c r="B1202" s="275" t="str">
        <f>IF(ISBLANK(INDEX('Policy Characteristics'!B:B,MATCH($C1202,'Policy Characteristics'!$C:$C,0))),"",INDEX('Policy Characteristics'!B:B,MATCH($C1202,'Policy Characteristics'!$C:$C,0)))</f>
        <v>Fuel Use Reduction</v>
      </c>
      <c r="C1202" t="s">
        <v>314</v>
      </c>
      <c r="D1202" t="s">
        <v>3162</v>
      </c>
      <c r="E1202" s="47"/>
      <c r="F1202" s="6" t="s">
        <v>3199</v>
      </c>
      <c r="G1202" s="47"/>
      <c r="H1202" s="44">
        <v>1487</v>
      </c>
      <c r="I1202" s="336" t="s">
        <v>44</v>
      </c>
      <c r="J1202" s="267" t="str">
        <f>IF(ISBLANK(INDEX('Policy Characteristics'!D:D,MATCH($C1202,'Policy Characteristics'!$C:$C,0))),"",INDEX('Policy Characteristics'!D:D,MATCH($C1202,'Policy Characteristics'!$C:$C,0)))</f>
        <v>R&amp;D Fuel Use Reductions</v>
      </c>
      <c r="K1202" s="266" t="str">
        <f>IF(ISBLANK(INDEX('Policy Characteristics'!E:E,MATCH($C1202,'Policy Characteristics'!$C:$C,0))),"",INDEX('Policy Characteristics'!E:E,MATCH($C1202,'Policy Characteristics'!$C:$C,0)))</f>
        <v>RnD industry fuel use reduction</v>
      </c>
      <c r="L1202" s="274">
        <f>IF(ISBLANK(INDEX('Policy Characteristics'!F:F,MATCH($C1202,'Policy Characteristics'!$C:$C,0))),"",INDEX('Policy Characteristics'!F:F,MATCH($C1202,'Policy Characteristics'!$C:$C,0)))</f>
        <v>0</v>
      </c>
      <c r="M1202" s="274">
        <f>IF(ISBLANK(INDEX('Policy Characteristics'!G:G,MATCH($C1202,'Policy Characteristics'!$C:$C,0))),"",INDEX('Policy Characteristics'!G:G,MATCH($C1202,'Policy Characteristics'!$C:$C,0)))</f>
        <v>0.4</v>
      </c>
      <c r="N1202" s="274">
        <f>IF(ISBLANK(INDEX('Policy Characteristics'!H:H,MATCH($C1202,'Policy Characteristics'!$C:$C,0))),"",INDEX('Policy Characteristics'!H:H,MATCH($C1202,'Policy Characteristics'!$C:$C,0)))</f>
        <v>0.01</v>
      </c>
      <c r="O1202" s="266" t="str">
        <f>IF(ISBLANK(INDEX('Policy Characteristics'!I:I,MATCH($C1202,'Policy Characteristics'!$C:$C,0))),"",INDEX('Policy Characteristics'!I:I,MATCH($C1202,'Policy Characteristics'!$C:$C,0)))</f>
        <v>% reduction in fuel use</v>
      </c>
      <c r="P1202" s="266"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266" t="str">
        <f>IF(ISBLANK(INDEX('Policy Characteristics'!K:K,MATCH($C1202,'Policy Characteristics'!$C:$C,0))),"",INDEX('Policy Characteristics'!K:K,MATCH($C1202,'Policy Characteristics'!$C:$C,0)))</f>
        <v>architectural-design.html#rnd</v>
      </c>
      <c r="R1202" s="266" t="str">
        <f>IF(ISBLANK(INDEX('Policy Characteristics'!L:L,MATCH($C1202,'Policy Characteristics'!$C:$C,0))),"",INDEX('Policy Characteristics'!L:L,MATCH($C1202,'Policy Characteristics'!$C:$C,0)))</f>
        <v>research-and-development.html</v>
      </c>
    </row>
    <row r="1203" spans="1:18" x14ac:dyDescent="0.25">
      <c r="A1203" s="266" t="str">
        <f>IF(ISBLANK(INDEX('Policy Characteristics'!A:A,MATCH($C1203,'Policy Characteristics'!$C:$C,0))),"",INDEX('Policy Characteristics'!A:A,MATCH($C1203,'Policy Characteristics'!$C:$C,0)))</f>
        <v>Research and Development</v>
      </c>
      <c r="B1203" s="275" t="str">
        <f>IF(ISBLANK(INDEX('Policy Characteristics'!B:B,MATCH($C1203,'Policy Characteristics'!$C:$C,0))),"",INDEX('Policy Characteristics'!B:B,MATCH($C1203,'Policy Characteristics'!$C:$C,0)))</f>
        <v>Fuel Use Reduction</v>
      </c>
      <c r="C1203" s="266" t="str">
        <f t="shared" ref="C1203:C1226" si="66">C$1202</f>
        <v>RnD Industry Fuel Use Perc Reduction</v>
      </c>
      <c r="D1203" t="s">
        <v>3163</v>
      </c>
      <c r="E1203" s="47"/>
      <c r="F1203" s="6" t="s">
        <v>3200</v>
      </c>
      <c r="G1203" s="47"/>
      <c r="H1203" s="44">
        <v>1488</v>
      </c>
      <c r="I1203" s="336" t="s">
        <v>44</v>
      </c>
      <c r="J1203" s="267" t="str">
        <f>IF(ISBLANK(INDEX('Policy Characteristics'!D:D,MATCH($C1203,'Policy Characteristics'!$C:$C,0))),"",INDEX('Policy Characteristics'!D:D,MATCH($C1203,'Policy Characteristics'!$C:$C,0)))</f>
        <v>R&amp;D Fuel Use Reductions</v>
      </c>
      <c r="K1203" s="266" t="str">
        <f>IF(ISBLANK(INDEX('Policy Characteristics'!E:E,MATCH($C1203,'Policy Characteristics'!$C:$C,0))),"",INDEX('Policy Characteristics'!E:E,MATCH($C1203,'Policy Characteristics'!$C:$C,0)))</f>
        <v>RnD industry fuel use reduction</v>
      </c>
      <c r="L1203" s="274">
        <f>IF(ISBLANK(INDEX('Policy Characteristics'!F:F,MATCH($C1203,'Policy Characteristics'!$C:$C,0))),"",INDEX('Policy Characteristics'!F:F,MATCH($C1203,'Policy Characteristics'!$C:$C,0)))</f>
        <v>0</v>
      </c>
      <c r="M1203" s="274">
        <f>IF(ISBLANK(INDEX('Policy Characteristics'!G:G,MATCH($C1203,'Policy Characteristics'!$C:$C,0))),"",INDEX('Policy Characteristics'!G:G,MATCH($C1203,'Policy Characteristics'!$C:$C,0)))</f>
        <v>0.4</v>
      </c>
      <c r="N1203" s="274">
        <f>IF(ISBLANK(INDEX('Policy Characteristics'!H:H,MATCH($C1203,'Policy Characteristics'!$C:$C,0))),"",INDEX('Policy Characteristics'!H:H,MATCH($C1203,'Policy Characteristics'!$C:$C,0)))</f>
        <v>0.01</v>
      </c>
      <c r="O1203" s="266" t="str">
        <f>IF(ISBLANK(INDEX('Policy Characteristics'!I:I,MATCH($C1203,'Policy Characteristics'!$C:$C,0))),"",INDEX('Policy Characteristics'!I:I,MATCH($C1203,'Policy Characteristics'!$C:$C,0)))</f>
        <v>% reduction in fuel use</v>
      </c>
      <c r="P1203" s="266"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266" t="str">
        <f>IF(ISBLANK(INDEX('Policy Characteristics'!K:K,MATCH($C1203,'Policy Characteristics'!$C:$C,0))),"",INDEX('Policy Characteristics'!K:K,MATCH($C1203,'Policy Characteristics'!$C:$C,0)))</f>
        <v>architectural-design.html#rnd</v>
      </c>
      <c r="R1203" s="266" t="str">
        <f>IF(ISBLANK(INDEX('Policy Characteristics'!L:L,MATCH($C1203,'Policy Characteristics'!$C:$C,0))),"",INDEX('Policy Characteristics'!L:L,MATCH($C1203,'Policy Characteristics'!$C:$C,0)))</f>
        <v>research-and-development.html</v>
      </c>
    </row>
    <row r="1204" spans="1:18" ht="30" x14ac:dyDescent="0.25">
      <c r="A1204" s="266" t="str">
        <f>IF(ISBLANK(INDEX('Policy Characteristics'!A:A,MATCH($C1204,'Policy Characteristics'!$C:$C,0))),"",INDEX('Policy Characteristics'!A:A,MATCH($C1204,'Policy Characteristics'!$C:$C,0)))</f>
        <v>Research and Development</v>
      </c>
      <c r="B1204" s="275" t="str">
        <f>IF(ISBLANK(INDEX('Policy Characteristics'!B:B,MATCH($C1204,'Policy Characteristics'!$C:$C,0))),"",INDEX('Policy Characteristics'!B:B,MATCH($C1204,'Policy Characteristics'!$C:$C,0)))</f>
        <v>Fuel Use Reduction</v>
      </c>
      <c r="C1204" s="266" t="str">
        <f t="shared" si="66"/>
        <v>RnD Industry Fuel Use Perc Reduction</v>
      </c>
      <c r="D1204" t="s">
        <v>3164</v>
      </c>
      <c r="E1204" s="47"/>
      <c r="F1204" s="6" t="s">
        <v>3201</v>
      </c>
      <c r="G1204" s="47"/>
      <c r="H1204" s="44">
        <v>1489</v>
      </c>
      <c r="I1204" s="336" t="s">
        <v>44</v>
      </c>
      <c r="J1204" s="267" t="str">
        <f>IF(ISBLANK(INDEX('Policy Characteristics'!D:D,MATCH($C1204,'Policy Characteristics'!$C:$C,0))),"",INDEX('Policy Characteristics'!D:D,MATCH($C1204,'Policy Characteristics'!$C:$C,0)))</f>
        <v>R&amp;D Fuel Use Reductions</v>
      </c>
      <c r="K1204" s="266" t="str">
        <f>IF(ISBLANK(INDEX('Policy Characteristics'!E:E,MATCH($C1204,'Policy Characteristics'!$C:$C,0))),"",INDEX('Policy Characteristics'!E:E,MATCH($C1204,'Policy Characteristics'!$C:$C,0)))</f>
        <v>RnD industry fuel use reduction</v>
      </c>
      <c r="L1204" s="274">
        <f>IF(ISBLANK(INDEX('Policy Characteristics'!F:F,MATCH($C1204,'Policy Characteristics'!$C:$C,0))),"",INDEX('Policy Characteristics'!F:F,MATCH($C1204,'Policy Characteristics'!$C:$C,0)))</f>
        <v>0</v>
      </c>
      <c r="M1204" s="274">
        <f>IF(ISBLANK(INDEX('Policy Characteristics'!G:G,MATCH($C1204,'Policy Characteristics'!$C:$C,0))),"",INDEX('Policy Characteristics'!G:G,MATCH($C1204,'Policy Characteristics'!$C:$C,0)))</f>
        <v>0.4</v>
      </c>
      <c r="N1204" s="274">
        <f>IF(ISBLANK(INDEX('Policy Characteristics'!H:H,MATCH($C1204,'Policy Characteristics'!$C:$C,0))),"",INDEX('Policy Characteristics'!H:H,MATCH($C1204,'Policy Characteristics'!$C:$C,0)))</f>
        <v>0.01</v>
      </c>
      <c r="O1204" s="266" t="str">
        <f>IF(ISBLANK(INDEX('Policy Characteristics'!I:I,MATCH($C1204,'Policy Characteristics'!$C:$C,0))),"",INDEX('Policy Characteristics'!I:I,MATCH($C1204,'Policy Characteristics'!$C:$C,0)))</f>
        <v>% reduction in fuel use</v>
      </c>
      <c r="P1204" s="266"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266" t="str">
        <f>IF(ISBLANK(INDEX('Policy Characteristics'!K:K,MATCH($C1204,'Policy Characteristics'!$C:$C,0))),"",INDEX('Policy Characteristics'!K:K,MATCH($C1204,'Policy Characteristics'!$C:$C,0)))</f>
        <v>architectural-design.html#rnd</v>
      </c>
      <c r="R1204" s="266" t="str">
        <f>IF(ISBLANK(INDEX('Policy Characteristics'!L:L,MATCH($C1204,'Policy Characteristics'!$C:$C,0))),"",INDEX('Policy Characteristics'!L:L,MATCH($C1204,'Policy Characteristics'!$C:$C,0)))</f>
        <v>research-and-development.html</v>
      </c>
    </row>
    <row r="1205" spans="1:18" ht="30" x14ac:dyDescent="0.25">
      <c r="A1205" s="266" t="str">
        <f>IF(ISBLANK(INDEX('Policy Characteristics'!A:A,MATCH($C1205,'Policy Characteristics'!$C:$C,0))),"",INDEX('Policy Characteristics'!A:A,MATCH($C1205,'Policy Characteristics'!$C:$C,0)))</f>
        <v>Research and Development</v>
      </c>
      <c r="B1205" s="275" t="str">
        <f>IF(ISBLANK(INDEX('Policy Characteristics'!B:B,MATCH($C1205,'Policy Characteristics'!$C:$C,0))),"",INDEX('Policy Characteristics'!B:B,MATCH($C1205,'Policy Characteristics'!$C:$C,0)))</f>
        <v>Fuel Use Reduction</v>
      </c>
      <c r="C1205" s="266" t="str">
        <f t="shared" si="66"/>
        <v>RnD Industry Fuel Use Perc Reduction</v>
      </c>
      <c r="D1205" t="s">
        <v>3165</v>
      </c>
      <c r="E1205" s="47"/>
      <c r="F1205" s="6" t="s">
        <v>3202</v>
      </c>
      <c r="G1205" s="47"/>
      <c r="H1205" s="44">
        <v>1490</v>
      </c>
      <c r="I1205" s="336" t="s">
        <v>44</v>
      </c>
      <c r="J1205" s="267" t="str">
        <f>IF(ISBLANK(INDEX('Policy Characteristics'!D:D,MATCH($C1205,'Policy Characteristics'!$C:$C,0))),"",INDEX('Policy Characteristics'!D:D,MATCH($C1205,'Policy Characteristics'!$C:$C,0)))</f>
        <v>R&amp;D Fuel Use Reductions</v>
      </c>
      <c r="K1205" s="266" t="str">
        <f>IF(ISBLANK(INDEX('Policy Characteristics'!E:E,MATCH($C1205,'Policy Characteristics'!$C:$C,0))),"",INDEX('Policy Characteristics'!E:E,MATCH($C1205,'Policy Characteristics'!$C:$C,0)))</f>
        <v>RnD industry fuel use reduction</v>
      </c>
      <c r="L1205" s="274">
        <f>IF(ISBLANK(INDEX('Policy Characteristics'!F:F,MATCH($C1205,'Policy Characteristics'!$C:$C,0))),"",INDEX('Policy Characteristics'!F:F,MATCH($C1205,'Policy Characteristics'!$C:$C,0)))</f>
        <v>0</v>
      </c>
      <c r="M1205" s="274">
        <f>IF(ISBLANK(INDEX('Policy Characteristics'!G:G,MATCH($C1205,'Policy Characteristics'!$C:$C,0))),"",INDEX('Policy Characteristics'!G:G,MATCH($C1205,'Policy Characteristics'!$C:$C,0)))</f>
        <v>0.4</v>
      </c>
      <c r="N1205" s="274">
        <f>IF(ISBLANK(INDEX('Policy Characteristics'!H:H,MATCH($C1205,'Policy Characteristics'!$C:$C,0))),"",INDEX('Policy Characteristics'!H:H,MATCH($C1205,'Policy Characteristics'!$C:$C,0)))</f>
        <v>0.01</v>
      </c>
      <c r="O1205" s="266" t="str">
        <f>IF(ISBLANK(INDEX('Policy Characteristics'!I:I,MATCH($C1205,'Policy Characteristics'!$C:$C,0))),"",INDEX('Policy Characteristics'!I:I,MATCH($C1205,'Policy Characteristics'!$C:$C,0)))</f>
        <v>% reduction in fuel use</v>
      </c>
      <c r="P1205" s="266"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266" t="str">
        <f>IF(ISBLANK(INDEX('Policy Characteristics'!K:K,MATCH($C1205,'Policy Characteristics'!$C:$C,0))),"",INDEX('Policy Characteristics'!K:K,MATCH($C1205,'Policy Characteristics'!$C:$C,0)))</f>
        <v>architectural-design.html#rnd</v>
      </c>
      <c r="R1205" s="266" t="str">
        <f>IF(ISBLANK(INDEX('Policy Characteristics'!L:L,MATCH($C1205,'Policy Characteristics'!$C:$C,0))),"",INDEX('Policy Characteristics'!L:L,MATCH($C1205,'Policy Characteristics'!$C:$C,0)))</f>
        <v>research-and-development.html</v>
      </c>
    </row>
    <row r="1206" spans="1:18" ht="30" x14ac:dyDescent="0.25">
      <c r="A1206" s="266" t="str">
        <f>IF(ISBLANK(INDEX('Policy Characteristics'!A:A,MATCH($C1206,'Policy Characteristics'!$C:$C,0))),"",INDEX('Policy Characteristics'!A:A,MATCH($C1206,'Policy Characteristics'!$C:$C,0)))</f>
        <v>Research and Development</v>
      </c>
      <c r="B1206" s="275" t="str">
        <f>IF(ISBLANK(INDEX('Policy Characteristics'!B:B,MATCH($C1206,'Policy Characteristics'!$C:$C,0))),"",INDEX('Policy Characteristics'!B:B,MATCH($C1206,'Policy Characteristics'!$C:$C,0)))</f>
        <v>Fuel Use Reduction</v>
      </c>
      <c r="C1206" s="266" t="str">
        <f t="shared" si="66"/>
        <v>RnD Industry Fuel Use Perc Reduction</v>
      </c>
      <c r="D1206" t="s">
        <v>3166</v>
      </c>
      <c r="E1206" s="47"/>
      <c r="F1206" s="6" t="s">
        <v>3203</v>
      </c>
      <c r="G1206" s="47"/>
      <c r="H1206" s="44">
        <v>1491</v>
      </c>
      <c r="I1206" s="336" t="s">
        <v>44</v>
      </c>
      <c r="J1206" s="267" t="str">
        <f>IF(ISBLANK(INDEX('Policy Characteristics'!D:D,MATCH($C1206,'Policy Characteristics'!$C:$C,0))),"",INDEX('Policy Characteristics'!D:D,MATCH($C1206,'Policy Characteristics'!$C:$C,0)))</f>
        <v>R&amp;D Fuel Use Reductions</v>
      </c>
      <c r="K1206" s="266" t="str">
        <f>IF(ISBLANK(INDEX('Policy Characteristics'!E:E,MATCH($C1206,'Policy Characteristics'!$C:$C,0))),"",INDEX('Policy Characteristics'!E:E,MATCH($C1206,'Policy Characteristics'!$C:$C,0)))</f>
        <v>RnD industry fuel use reduction</v>
      </c>
      <c r="L1206" s="274">
        <f>IF(ISBLANK(INDEX('Policy Characteristics'!F:F,MATCH($C1206,'Policy Characteristics'!$C:$C,0))),"",INDEX('Policy Characteristics'!F:F,MATCH($C1206,'Policy Characteristics'!$C:$C,0)))</f>
        <v>0</v>
      </c>
      <c r="M1206" s="274">
        <f>IF(ISBLANK(INDEX('Policy Characteristics'!G:G,MATCH($C1206,'Policy Characteristics'!$C:$C,0))),"",INDEX('Policy Characteristics'!G:G,MATCH($C1206,'Policy Characteristics'!$C:$C,0)))</f>
        <v>0.4</v>
      </c>
      <c r="N1206" s="274">
        <f>IF(ISBLANK(INDEX('Policy Characteristics'!H:H,MATCH($C1206,'Policy Characteristics'!$C:$C,0))),"",INDEX('Policy Characteristics'!H:H,MATCH($C1206,'Policy Characteristics'!$C:$C,0)))</f>
        <v>0.01</v>
      </c>
      <c r="O1206" s="266" t="str">
        <f>IF(ISBLANK(INDEX('Policy Characteristics'!I:I,MATCH($C1206,'Policy Characteristics'!$C:$C,0))),"",INDEX('Policy Characteristics'!I:I,MATCH($C1206,'Policy Characteristics'!$C:$C,0)))</f>
        <v>% reduction in fuel use</v>
      </c>
      <c r="P1206" s="266"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266" t="str">
        <f>IF(ISBLANK(INDEX('Policy Characteristics'!K:K,MATCH($C1206,'Policy Characteristics'!$C:$C,0))),"",INDEX('Policy Characteristics'!K:K,MATCH($C1206,'Policy Characteristics'!$C:$C,0)))</f>
        <v>architectural-design.html#rnd</v>
      </c>
      <c r="R1206" s="266" t="str">
        <f>IF(ISBLANK(INDEX('Policy Characteristics'!L:L,MATCH($C1206,'Policy Characteristics'!$C:$C,0))),"",INDEX('Policy Characteristics'!L:L,MATCH($C1206,'Policy Characteristics'!$C:$C,0)))</f>
        <v>research-and-development.html</v>
      </c>
    </row>
    <row r="1207" spans="1:18" ht="30" x14ac:dyDescent="0.25">
      <c r="A1207" s="266" t="str">
        <f>IF(ISBLANK(INDEX('Policy Characteristics'!A:A,MATCH($C1207,'Policy Characteristics'!$C:$C,0))),"",INDEX('Policy Characteristics'!A:A,MATCH($C1207,'Policy Characteristics'!$C:$C,0)))</f>
        <v>Research and Development</v>
      </c>
      <c r="B1207" s="275" t="str">
        <f>IF(ISBLANK(INDEX('Policy Characteristics'!B:B,MATCH($C1207,'Policy Characteristics'!$C:$C,0))),"",INDEX('Policy Characteristics'!B:B,MATCH($C1207,'Policy Characteristics'!$C:$C,0)))</f>
        <v>Fuel Use Reduction</v>
      </c>
      <c r="C1207" s="266" t="str">
        <f t="shared" si="66"/>
        <v>RnD Industry Fuel Use Perc Reduction</v>
      </c>
      <c r="D1207" t="s">
        <v>3167</v>
      </c>
      <c r="E1207" s="47"/>
      <c r="F1207" s="6" t="s">
        <v>3204</v>
      </c>
      <c r="G1207" s="47"/>
      <c r="H1207" s="44">
        <v>1492</v>
      </c>
      <c r="I1207" s="336" t="s">
        <v>44</v>
      </c>
      <c r="J1207" s="267" t="str">
        <f>IF(ISBLANK(INDEX('Policy Characteristics'!D:D,MATCH($C1207,'Policy Characteristics'!$C:$C,0))),"",INDEX('Policy Characteristics'!D:D,MATCH($C1207,'Policy Characteristics'!$C:$C,0)))</f>
        <v>R&amp;D Fuel Use Reductions</v>
      </c>
      <c r="K1207" s="266" t="str">
        <f>IF(ISBLANK(INDEX('Policy Characteristics'!E:E,MATCH($C1207,'Policy Characteristics'!$C:$C,0))),"",INDEX('Policy Characteristics'!E:E,MATCH($C1207,'Policy Characteristics'!$C:$C,0)))</f>
        <v>RnD industry fuel use reduction</v>
      </c>
      <c r="L1207" s="274">
        <f>IF(ISBLANK(INDEX('Policy Characteristics'!F:F,MATCH($C1207,'Policy Characteristics'!$C:$C,0))),"",INDEX('Policy Characteristics'!F:F,MATCH($C1207,'Policy Characteristics'!$C:$C,0)))</f>
        <v>0</v>
      </c>
      <c r="M1207" s="274">
        <f>IF(ISBLANK(INDEX('Policy Characteristics'!G:G,MATCH($C1207,'Policy Characteristics'!$C:$C,0))),"",INDEX('Policy Characteristics'!G:G,MATCH($C1207,'Policy Characteristics'!$C:$C,0)))</f>
        <v>0.4</v>
      </c>
      <c r="N1207" s="274">
        <f>IF(ISBLANK(INDEX('Policy Characteristics'!H:H,MATCH($C1207,'Policy Characteristics'!$C:$C,0))),"",INDEX('Policy Characteristics'!H:H,MATCH($C1207,'Policy Characteristics'!$C:$C,0)))</f>
        <v>0.01</v>
      </c>
      <c r="O1207" s="266" t="str">
        <f>IF(ISBLANK(INDEX('Policy Characteristics'!I:I,MATCH($C1207,'Policy Characteristics'!$C:$C,0))),"",INDEX('Policy Characteristics'!I:I,MATCH($C1207,'Policy Characteristics'!$C:$C,0)))</f>
        <v>% reduction in fuel use</v>
      </c>
      <c r="P1207" s="266"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266" t="str">
        <f>IF(ISBLANK(INDEX('Policy Characteristics'!K:K,MATCH($C1207,'Policy Characteristics'!$C:$C,0))),"",INDEX('Policy Characteristics'!K:K,MATCH($C1207,'Policy Characteristics'!$C:$C,0)))</f>
        <v>architectural-design.html#rnd</v>
      </c>
      <c r="R1207" s="266" t="str">
        <f>IF(ISBLANK(INDEX('Policy Characteristics'!L:L,MATCH($C1207,'Policy Characteristics'!$C:$C,0))),"",INDEX('Policy Characteristics'!L:L,MATCH($C1207,'Policy Characteristics'!$C:$C,0)))</f>
        <v>research-and-development.html</v>
      </c>
    </row>
    <row r="1208" spans="1:18" ht="30" x14ac:dyDescent="0.25">
      <c r="A1208" s="266" t="str">
        <f>IF(ISBLANK(INDEX('Policy Characteristics'!A:A,MATCH($C1208,'Policy Characteristics'!$C:$C,0))),"",INDEX('Policy Characteristics'!A:A,MATCH($C1208,'Policy Characteristics'!$C:$C,0)))</f>
        <v>Research and Development</v>
      </c>
      <c r="B1208" s="275" t="str">
        <f>IF(ISBLANK(INDEX('Policy Characteristics'!B:B,MATCH($C1208,'Policy Characteristics'!$C:$C,0))),"",INDEX('Policy Characteristics'!B:B,MATCH($C1208,'Policy Characteristics'!$C:$C,0)))</f>
        <v>Fuel Use Reduction</v>
      </c>
      <c r="C1208" s="266" t="str">
        <f t="shared" si="66"/>
        <v>RnD Industry Fuel Use Perc Reduction</v>
      </c>
      <c r="D1208" t="s">
        <v>3168</v>
      </c>
      <c r="E1208" s="47"/>
      <c r="F1208" s="6" t="s">
        <v>3205</v>
      </c>
      <c r="G1208" s="47"/>
      <c r="H1208" s="44">
        <v>1493</v>
      </c>
      <c r="I1208" s="336" t="s">
        <v>44</v>
      </c>
      <c r="J1208" s="267" t="str">
        <f>IF(ISBLANK(INDEX('Policy Characteristics'!D:D,MATCH($C1208,'Policy Characteristics'!$C:$C,0))),"",INDEX('Policy Characteristics'!D:D,MATCH($C1208,'Policy Characteristics'!$C:$C,0)))</f>
        <v>R&amp;D Fuel Use Reductions</v>
      </c>
      <c r="K1208" s="266" t="str">
        <f>IF(ISBLANK(INDEX('Policy Characteristics'!E:E,MATCH($C1208,'Policy Characteristics'!$C:$C,0))),"",INDEX('Policy Characteristics'!E:E,MATCH($C1208,'Policy Characteristics'!$C:$C,0)))</f>
        <v>RnD industry fuel use reduction</v>
      </c>
      <c r="L1208" s="274">
        <f>IF(ISBLANK(INDEX('Policy Characteristics'!F:F,MATCH($C1208,'Policy Characteristics'!$C:$C,0))),"",INDEX('Policy Characteristics'!F:F,MATCH($C1208,'Policy Characteristics'!$C:$C,0)))</f>
        <v>0</v>
      </c>
      <c r="M1208" s="274">
        <f>IF(ISBLANK(INDEX('Policy Characteristics'!G:G,MATCH($C1208,'Policy Characteristics'!$C:$C,0))),"",INDEX('Policy Characteristics'!G:G,MATCH($C1208,'Policy Characteristics'!$C:$C,0)))</f>
        <v>0.4</v>
      </c>
      <c r="N1208" s="274">
        <f>IF(ISBLANK(INDEX('Policy Characteristics'!H:H,MATCH($C1208,'Policy Characteristics'!$C:$C,0))),"",INDEX('Policy Characteristics'!H:H,MATCH($C1208,'Policy Characteristics'!$C:$C,0)))</f>
        <v>0.01</v>
      </c>
      <c r="O1208" s="266" t="str">
        <f>IF(ISBLANK(INDEX('Policy Characteristics'!I:I,MATCH($C1208,'Policy Characteristics'!$C:$C,0))),"",INDEX('Policy Characteristics'!I:I,MATCH($C1208,'Policy Characteristics'!$C:$C,0)))</f>
        <v>% reduction in fuel use</v>
      </c>
      <c r="P1208" s="266"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266" t="str">
        <f>IF(ISBLANK(INDEX('Policy Characteristics'!K:K,MATCH($C1208,'Policy Characteristics'!$C:$C,0))),"",INDEX('Policy Characteristics'!K:K,MATCH($C1208,'Policy Characteristics'!$C:$C,0)))</f>
        <v>architectural-design.html#rnd</v>
      </c>
      <c r="R1208" s="266" t="str">
        <f>IF(ISBLANK(INDEX('Policy Characteristics'!L:L,MATCH($C1208,'Policy Characteristics'!$C:$C,0))),"",INDEX('Policy Characteristics'!L:L,MATCH($C1208,'Policy Characteristics'!$C:$C,0)))</f>
        <v>research-and-development.html</v>
      </c>
    </row>
    <row r="1209" spans="1:18" ht="30" x14ac:dyDescent="0.25">
      <c r="A1209" s="266" t="str">
        <f>IF(ISBLANK(INDEX('Policy Characteristics'!A:A,MATCH($C1209,'Policy Characteristics'!$C:$C,0))),"",INDEX('Policy Characteristics'!A:A,MATCH($C1209,'Policy Characteristics'!$C:$C,0)))</f>
        <v>Research and Development</v>
      </c>
      <c r="B1209" s="275" t="str">
        <f>IF(ISBLANK(INDEX('Policy Characteristics'!B:B,MATCH($C1209,'Policy Characteristics'!$C:$C,0))),"",INDEX('Policy Characteristics'!B:B,MATCH($C1209,'Policy Characteristics'!$C:$C,0)))</f>
        <v>Fuel Use Reduction</v>
      </c>
      <c r="C1209" s="266" t="str">
        <f t="shared" si="66"/>
        <v>RnD Industry Fuel Use Perc Reduction</v>
      </c>
      <c r="D1209" t="s">
        <v>3169</v>
      </c>
      <c r="E1209" s="47"/>
      <c r="F1209" s="6" t="s">
        <v>3206</v>
      </c>
      <c r="G1209" s="47"/>
      <c r="H1209" s="44">
        <v>1494</v>
      </c>
      <c r="I1209" s="336" t="s">
        <v>44</v>
      </c>
      <c r="J1209" s="267" t="str">
        <f>IF(ISBLANK(INDEX('Policy Characteristics'!D:D,MATCH($C1209,'Policy Characteristics'!$C:$C,0))),"",INDEX('Policy Characteristics'!D:D,MATCH($C1209,'Policy Characteristics'!$C:$C,0)))</f>
        <v>R&amp;D Fuel Use Reductions</v>
      </c>
      <c r="K1209" s="266" t="str">
        <f>IF(ISBLANK(INDEX('Policy Characteristics'!E:E,MATCH($C1209,'Policy Characteristics'!$C:$C,0))),"",INDEX('Policy Characteristics'!E:E,MATCH($C1209,'Policy Characteristics'!$C:$C,0)))</f>
        <v>RnD industry fuel use reduction</v>
      </c>
      <c r="L1209" s="274">
        <f>IF(ISBLANK(INDEX('Policy Characteristics'!F:F,MATCH($C1209,'Policy Characteristics'!$C:$C,0))),"",INDEX('Policy Characteristics'!F:F,MATCH($C1209,'Policy Characteristics'!$C:$C,0)))</f>
        <v>0</v>
      </c>
      <c r="M1209" s="274">
        <f>IF(ISBLANK(INDEX('Policy Characteristics'!G:G,MATCH($C1209,'Policy Characteristics'!$C:$C,0))),"",INDEX('Policy Characteristics'!G:G,MATCH($C1209,'Policy Characteristics'!$C:$C,0)))</f>
        <v>0.4</v>
      </c>
      <c r="N1209" s="274">
        <f>IF(ISBLANK(INDEX('Policy Characteristics'!H:H,MATCH($C1209,'Policy Characteristics'!$C:$C,0))),"",INDEX('Policy Characteristics'!H:H,MATCH($C1209,'Policy Characteristics'!$C:$C,0)))</f>
        <v>0.01</v>
      </c>
      <c r="O1209" s="266" t="str">
        <f>IF(ISBLANK(INDEX('Policy Characteristics'!I:I,MATCH($C1209,'Policy Characteristics'!$C:$C,0))),"",INDEX('Policy Characteristics'!I:I,MATCH($C1209,'Policy Characteristics'!$C:$C,0)))</f>
        <v>% reduction in fuel use</v>
      </c>
      <c r="P1209" s="266"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266" t="str">
        <f>IF(ISBLANK(INDEX('Policy Characteristics'!K:K,MATCH($C1209,'Policy Characteristics'!$C:$C,0))),"",INDEX('Policy Characteristics'!K:K,MATCH($C1209,'Policy Characteristics'!$C:$C,0)))</f>
        <v>architectural-design.html#rnd</v>
      </c>
      <c r="R1209" s="266" t="str">
        <f>IF(ISBLANK(INDEX('Policy Characteristics'!L:L,MATCH($C1209,'Policy Characteristics'!$C:$C,0))),"",INDEX('Policy Characteristics'!L:L,MATCH($C1209,'Policy Characteristics'!$C:$C,0)))</f>
        <v>research-and-development.html</v>
      </c>
    </row>
    <row r="1210" spans="1:18" ht="30" x14ac:dyDescent="0.25">
      <c r="A1210" s="266" t="str">
        <f>IF(ISBLANK(INDEX('Policy Characteristics'!A:A,MATCH($C1210,'Policy Characteristics'!$C:$C,0))),"",INDEX('Policy Characteristics'!A:A,MATCH($C1210,'Policy Characteristics'!$C:$C,0)))</f>
        <v>Research and Development</v>
      </c>
      <c r="B1210" s="275" t="str">
        <f>IF(ISBLANK(INDEX('Policy Characteristics'!B:B,MATCH($C1210,'Policy Characteristics'!$C:$C,0))),"",INDEX('Policy Characteristics'!B:B,MATCH($C1210,'Policy Characteristics'!$C:$C,0)))</f>
        <v>Fuel Use Reduction</v>
      </c>
      <c r="C1210" s="266" t="str">
        <f t="shared" si="66"/>
        <v>RnD Industry Fuel Use Perc Reduction</v>
      </c>
      <c r="D1210" t="s">
        <v>3170</v>
      </c>
      <c r="E1210" s="47"/>
      <c r="F1210" s="6" t="s">
        <v>3207</v>
      </c>
      <c r="G1210" s="47"/>
      <c r="H1210" s="44">
        <v>1495</v>
      </c>
      <c r="I1210" s="336" t="s">
        <v>44</v>
      </c>
      <c r="J1210" s="267" t="str">
        <f>IF(ISBLANK(INDEX('Policy Characteristics'!D:D,MATCH($C1210,'Policy Characteristics'!$C:$C,0))),"",INDEX('Policy Characteristics'!D:D,MATCH($C1210,'Policy Characteristics'!$C:$C,0)))</f>
        <v>R&amp;D Fuel Use Reductions</v>
      </c>
      <c r="K1210" s="266" t="str">
        <f>IF(ISBLANK(INDEX('Policy Characteristics'!E:E,MATCH($C1210,'Policy Characteristics'!$C:$C,0))),"",INDEX('Policy Characteristics'!E:E,MATCH($C1210,'Policy Characteristics'!$C:$C,0)))</f>
        <v>RnD industry fuel use reduction</v>
      </c>
      <c r="L1210" s="274">
        <f>IF(ISBLANK(INDEX('Policy Characteristics'!F:F,MATCH($C1210,'Policy Characteristics'!$C:$C,0))),"",INDEX('Policy Characteristics'!F:F,MATCH($C1210,'Policy Characteristics'!$C:$C,0)))</f>
        <v>0</v>
      </c>
      <c r="M1210" s="274">
        <f>IF(ISBLANK(INDEX('Policy Characteristics'!G:G,MATCH($C1210,'Policy Characteristics'!$C:$C,0))),"",INDEX('Policy Characteristics'!G:G,MATCH($C1210,'Policy Characteristics'!$C:$C,0)))</f>
        <v>0.4</v>
      </c>
      <c r="N1210" s="274">
        <f>IF(ISBLANK(INDEX('Policy Characteristics'!H:H,MATCH($C1210,'Policy Characteristics'!$C:$C,0))),"",INDEX('Policy Characteristics'!H:H,MATCH($C1210,'Policy Characteristics'!$C:$C,0)))</f>
        <v>0.01</v>
      </c>
      <c r="O1210" s="266" t="str">
        <f>IF(ISBLANK(INDEX('Policy Characteristics'!I:I,MATCH($C1210,'Policy Characteristics'!$C:$C,0))),"",INDEX('Policy Characteristics'!I:I,MATCH($C1210,'Policy Characteristics'!$C:$C,0)))</f>
        <v>% reduction in fuel use</v>
      </c>
      <c r="P1210" s="266"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266" t="str">
        <f>IF(ISBLANK(INDEX('Policy Characteristics'!K:K,MATCH($C1210,'Policy Characteristics'!$C:$C,0))),"",INDEX('Policy Characteristics'!K:K,MATCH($C1210,'Policy Characteristics'!$C:$C,0)))</f>
        <v>architectural-design.html#rnd</v>
      </c>
      <c r="R1210" s="266" t="str">
        <f>IF(ISBLANK(INDEX('Policy Characteristics'!L:L,MATCH($C1210,'Policy Characteristics'!$C:$C,0))),"",INDEX('Policy Characteristics'!L:L,MATCH($C1210,'Policy Characteristics'!$C:$C,0)))</f>
        <v>research-and-development.html</v>
      </c>
    </row>
    <row r="1211" spans="1:18" x14ac:dyDescent="0.25">
      <c r="A1211" s="266" t="str">
        <f>IF(ISBLANK(INDEX('Policy Characteristics'!A:A,MATCH($C1211,'Policy Characteristics'!$C:$C,0))),"",INDEX('Policy Characteristics'!A:A,MATCH($C1211,'Policy Characteristics'!$C:$C,0)))</f>
        <v>Research and Development</v>
      </c>
      <c r="B1211" s="275" t="str">
        <f>IF(ISBLANK(INDEX('Policy Characteristics'!B:B,MATCH($C1211,'Policy Characteristics'!$C:$C,0))),"",INDEX('Policy Characteristics'!B:B,MATCH($C1211,'Policy Characteristics'!$C:$C,0)))</f>
        <v>Fuel Use Reduction</v>
      </c>
      <c r="C1211" s="266" t="str">
        <f t="shared" si="66"/>
        <v>RnD Industry Fuel Use Perc Reduction</v>
      </c>
      <c r="D1211" t="s">
        <v>3171</v>
      </c>
      <c r="E1211" s="47"/>
      <c r="F1211" s="6" t="s">
        <v>349</v>
      </c>
      <c r="G1211" s="47"/>
      <c r="H1211" s="44">
        <v>1496</v>
      </c>
      <c r="I1211" s="336" t="s">
        <v>44</v>
      </c>
      <c r="J1211" s="267" t="str">
        <f>IF(ISBLANK(INDEX('Policy Characteristics'!D:D,MATCH($C1211,'Policy Characteristics'!$C:$C,0))),"",INDEX('Policy Characteristics'!D:D,MATCH($C1211,'Policy Characteristics'!$C:$C,0)))</f>
        <v>R&amp;D Fuel Use Reductions</v>
      </c>
      <c r="K1211" s="266" t="str">
        <f>IF(ISBLANK(INDEX('Policy Characteristics'!E:E,MATCH($C1211,'Policy Characteristics'!$C:$C,0))),"",INDEX('Policy Characteristics'!E:E,MATCH($C1211,'Policy Characteristics'!$C:$C,0)))</f>
        <v>RnD industry fuel use reduction</v>
      </c>
      <c r="L1211" s="274">
        <f>IF(ISBLANK(INDEX('Policy Characteristics'!F:F,MATCH($C1211,'Policy Characteristics'!$C:$C,0))),"",INDEX('Policy Characteristics'!F:F,MATCH($C1211,'Policy Characteristics'!$C:$C,0)))</f>
        <v>0</v>
      </c>
      <c r="M1211" s="274">
        <f>IF(ISBLANK(INDEX('Policy Characteristics'!G:G,MATCH($C1211,'Policy Characteristics'!$C:$C,0))),"",INDEX('Policy Characteristics'!G:G,MATCH($C1211,'Policy Characteristics'!$C:$C,0)))</f>
        <v>0.4</v>
      </c>
      <c r="N1211" s="274">
        <f>IF(ISBLANK(INDEX('Policy Characteristics'!H:H,MATCH($C1211,'Policy Characteristics'!$C:$C,0))),"",INDEX('Policy Characteristics'!H:H,MATCH($C1211,'Policy Characteristics'!$C:$C,0)))</f>
        <v>0.01</v>
      </c>
      <c r="O1211" s="266" t="str">
        <f>IF(ISBLANK(INDEX('Policy Characteristics'!I:I,MATCH($C1211,'Policy Characteristics'!$C:$C,0))),"",INDEX('Policy Characteristics'!I:I,MATCH($C1211,'Policy Characteristics'!$C:$C,0)))</f>
        <v>% reduction in fuel use</v>
      </c>
      <c r="P1211" s="266"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266" t="str">
        <f>IF(ISBLANK(INDEX('Policy Characteristics'!K:K,MATCH($C1211,'Policy Characteristics'!$C:$C,0))),"",INDEX('Policy Characteristics'!K:K,MATCH($C1211,'Policy Characteristics'!$C:$C,0)))</f>
        <v>architectural-design.html#rnd</v>
      </c>
      <c r="R1211" s="266" t="str">
        <f>IF(ISBLANK(INDEX('Policy Characteristics'!L:L,MATCH($C1211,'Policy Characteristics'!$C:$C,0))),"",INDEX('Policy Characteristics'!L:L,MATCH($C1211,'Policy Characteristics'!$C:$C,0)))</f>
        <v>research-and-development.html</v>
      </c>
    </row>
    <row r="1212" spans="1:18" ht="30" x14ac:dyDescent="0.25">
      <c r="A1212" s="266" t="str">
        <f>IF(ISBLANK(INDEX('Policy Characteristics'!A:A,MATCH($C1212,'Policy Characteristics'!$C:$C,0))),"",INDEX('Policy Characteristics'!A:A,MATCH($C1212,'Policy Characteristics'!$C:$C,0)))</f>
        <v>Research and Development</v>
      </c>
      <c r="B1212" s="275" t="str">
        <f>IF(ISBLANK(INDEX('Policy Characteristics'!B:B,MATCH($C1212,'Policy Characteristics'!$C:$C,0))),"",INDEX('Policy Characteristics'!B:B,MATCH($C1212,'Policy Characteristics'!$C:$C,0)))</f>
        <v>Fuel Use Reduction</v>
      </c>
      <c r="C1212" s="266" t="str">
        <f t="shared" si="66"/>
        <v>RnD Industry Fuel Use Perc Reduction</v>
      </c>
      <c r="D1212" t="s">
        <v>3172</v>
      </c>
      <c r="E1212" s="47"/>
      <c r="F1212" s="6" t="s">
        <v>3208</v>
      </c>
      <c r="G1212" s="47"/>
      <c r="H1212" s="44">
        <v>1497</v>
      </c>
      <c r="I1212" s="336" t="s">
        <v>44</v>
      </c>
      <c r="J1212" s="267" t="str">
        <f>IF(ISBLANK(INDEX('Policy Characteristics'!D:D,MATCH($C1212,'Policy Characteristics'!$C:$C,0))),"",INDEX('Policy Characteristics'!D:D,MATCH($C1212,'Policy Characteristics'!$C:$C,0)))</f>
        <v>R&amp;D Fuel Use Reductions</v>
      </c>
      <c r="K1212" s="266" t="str">
        <f>IF(ISBLANK(INDEX('Policy Characteristics'!E:E,MATCH($C1212,'Policy Characteristics'!$C:$C,0))),"",INDEX('Policy Characteristics'!E:E,MATCH($C1212,'Policy Characteristics'!$C:$C,0)))</f>
        <v>RnD industry fuel use reduction</v>
      </c>
      <c r="L1212" s="274">
        <f>IF(ISBLANK(INDEX('Policy Characteristics'!F:F,MATCH($C1212,'Policy Characteristics'!$C:$C,0))),"",INDEX('Policy Characteristics'!F:F,MATCH($C1212,'Policy Characteristics'!$C:$C,0)))</f>
        <v>0</v>
      </c>
      <c r="M1212" s="274">
        <f>IF(ISBLANK(INDEX('Policy Characteristics'!G:G,MATCH($C1212,'Policy Characteristics'!$C:$C,0))),"",INDEX('Policy Characteristics'!G:G,MATCH($C1212,'Policy Characteristics'!$C:$C,0)))</f>
        <v>0.4</v>
      </c>
      <c r="N1212" s="274">
        <f>IF(ISBLANK(INDEX('Policy Characteristics'!H:H,MATCH($C1212,'Policy Characteristics'!$C:$C,0))),"",INDEX('Policy Characteristics'!H:H,MATCH($C1212,'Policy Characteristics'!$C:$C,0)))</f>
        <v>0.01</v>
      </c>
      <c r="O1212" s="266" t="str">
        <f>IF(ISBLANK(INDEX('Policy Characteristics'!I:I,MATCH($C1212,'Policy Characteristics'!$C:$C,0))),"",INDEX('Policy Characteristics'!I:I,MATCH($C1212,'Policy Characteristics'!$C:$C,0)))</f>
        <v>% reduction in fuel use</v>
      </c>
      <c r="P1212" s="266"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266" t="str">
        <f>IF(ISBLANK(INDEX('Policy Characteristics'!K:K,MATCH($C1212,'Policy Characteristics'!$C:$C,0))),"",INDEX('Policy Characteristics'!K:K,MATCH($C1212,'Policy Characteristics'!$C:$C,0)))</f>
        <v>architectural-design.html#rnd</v>
      </c>
      <c r="R1212" s="266" t="str">
        <f>IF(ISBLANK(INDEX('Policy Characteristics'!L:L,MATCH($C1212,'Policy Characteristics'!$C:$C,0))),"",INDEX('Policy Characteristics'!L:L,MATCH($C1212,'Policy Characteristics'!$C:$C,0)))</f>
        <v>research-and-development.html</v>
      </c>
    </row>
    <row r="1213" spans="1:18" ht="30" x14ac:dyDescent="0.25">
      <c r="A1213" s="266" t="str">
        <f>IF(ISBLANK(INDEX('Policy Characteristics'!A:A,MATCH($C1213,'Policy Characteristics'!$C:$C,0))),"",INDEX('Policy Characteristics'!A:A,MATCH($C1213,'Policy Characteristics'!$C:$C,0)))</f>
        <v>Research and Development</v>
      </c>
      <c r="B1213" s="275" t="str">
        <f>IF(ISBLANK(INDEX('Policy Characteristics'!B:B,MATCH($C1213,'Policy Characteristics'!$C:$C,0))),"",INDEX('Policy Characteristics'!B:B,MATCH($C1213,'Policy Characteristics'!$C:$C,0)))</f>
        <v>Fuel Use Reduction</v>
      </c>
      <c r="C1213" s="266" t="str">
        <f t="shared" si="66"/>
        <v>RnD Industry Fuel Use Perc Reduction</v>
      </c>
      <c r="D1213" t="s">
        <v>3173</v>
      </c>
      <c r="E1213" s="47"/>
      <c r="F1213" s="6" t="s">
        <v>3209</v>
      </c>
      <c r="G1213" s="47"/>
      <c r="H1213" s="44">
        <v>1498</v>
      </c>
      <c r="I1213" s="336" t="s">
        <v>44</v>
      </c>
      <c r="J1213" s="267" t="str">
        <f>IF(ISBLANK(INDEX('Policy Characteristics'!D:D,MATCH($C1213,'Policy Characteristics'!$C:$C,0))),"",INDEX('Policy Characteristics'!D:D,MATCH($C1213,'Policy Characteristics'!$C:$C,0)))</f>
        <v>R&amp;D Fuel Use Reductions</v>
      </c>
      <c r="K1213" s="266" t="str">
        <f>IF(ISBLANK(INDEX('Policy Characteristics'!E:E,MATCH($C1213,'Policy Characteristics'!$C:$C,0))),"",INDEX('Policy Characteristics'!E:E,MATCH($C1213,'Policy Characteristics'!$C:$C,0)))</f>
        <v>RnD industry fuel use reduction</v>
      </c>
      <c r="L1213" s="274">
        <f>IF(ISBLANK(INDEX('Policy Characteristics'!F:F,MATCH($C1213,'Policy Characteristics'!$C:$C,0))),"",INDEX('Policy Characteristics'!F:F,MATCH($C1213,'Policy Characteristics'!$C:$C,0)))</f>
        <v>0</v>
      </c>
      <c r="M1213" s="274">
        <f>IF(ISBLANK(INDEX('Policy Characteristics'!G:G,MATCH($C1213,'Policy Characteristics'!$C:$C,0))),"",INDEX('Policy Characteristics'!G:G,MATCH($C1213,'Policy Characteristics'!$C:$C,0)))</f>
        <v>0.4</v>
      </c>
      <c r="N1213" s="274">
        <f>IF(ISBLANK(INDEX('Policy Characteristics'!H:H,MATCH($C1213,'Policy Characteristics'!$C:$C,0))),"",INDEX('Policy Characteristics'!H:H,MATCH($C1213,'Policy Characteristics'!$C:$C,0)))</f>
        <v>0.01</v>
      </c>
      <c r="O1213" s="266" t="str">
        <f>IF(ISBLANK(INDEX('Policy Characteristics'!I:I,MATCH($C1213,'Policy Characteristics'!$C:$C,0))),"",INDEX('Policy Characteristics'!I:I,MATCH($C1213,'Policy Characteristics'!$C:$C,0)))</f>
        <v>% reduction in fuel use</v>
      </c>
      <c r="P1213" s="266"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266" t="str">
        <f>IF(ISBLANK(INDEX('Policy Characteristics'!K:K,MATCH($C1213,'Policy Characteristics'!$C:$C,0))),"",INDEX('Policy Characteristics'!K:K,MATCH($C1213,'Policy Characteristics'!$C:$C,0)))</f>
        <v>architectural-design.html#rnd</v>
      </c>
      <c r="R1213" s="266" t="str">
        <f>IF(ISBLANK(INDEX('Policy Characteristics'!L:L,MATCH($C1213,'Policy Characteristics'!$C:$C,0))),"",INDEX('Policy Characteristics'!L:L,MATCH($C1213,'Policy Characteristics'!$C:$C,0)))</f>
        <v>research-and-development.html</v>
      </c>
    </row>
    <row r="1214" spans="1:18" ht="45" x14ac:dyDescent="0.25">
      <c r="A1214" s="266" t="str">
        <f>IF(ISBLANK(INDEX('Policy Characteristics'!A:A,MATCH($C1214,'Policy Characteristics'!$C:$C,0))),"",INDEX('Policy Characteristics'!A:A,MATCH($C1214,'Policy Characteristics'!$C:$C,0)))</f>
        <v>Research and Development</v>
      </c>
      <c r="B1214" s="275" t="str">
        <f>IF(ISBLANK(INDEX('Policy Characteristics'!B:B,MATCH($C1214,'Policy Characteristics'!$C:$C,0))),"",INDEX('Policy Characteristics'!B:B,MATCH($C1214,'Policy Characteristics'!$C:$C,0)))</f>
        <v>Fuel Use Reduction</v>
      </c>
      <c r="C1214" s="266" t="str">
        <f t="shared" si="66"/>
        <v>RnD Industry Fuel Use Perc Reduction</v>
      </c>
      <c r="D1214" t="s">
        <v>3174</v>
      </c>
      <c r="E1214" s="47"/>
      <c r="F1214" s="6" t="s">
        <v>3210</v>
      </c>
      <c r="G1214" s="47"/>
      <c r="H1214" s="44">
        <v>1499</v>
      </c>
      <c r="I1214" s="336" t="s">
        <v>44</v>
      </c>
      <c r="J1214" s="267" t="str">
        <f>IF(ISBLANK(INDEX('Policy Characteristics'!D:D,MATCH($C1214,'Policy Characteristics'!$C:$C,0))),"",INDEX('Policy Characteristics'!D:D,MATCH($C1214,'Policy Characteristics'!$C:$C,0)))</f>
        <v>R&amp;D Fuel Use Reductions</v>
      </c>
      <c r="K1214" s="266" t="str">
        <f>IF(ISBLANK(INDEX('Policy Characteristics'!E:E,MATCH($C1214,'Policy Characteristics'!$C:$C,0))),"",INDEX('Policy Characteristics'!E:E,MATCH($C1214,'Policy Characteristics'!$C:$C,0)))</f>
        <v>RnD industry fuel use reduction</v>
      </c>
      <c r="L1214" s="274">
        <f>IF(ISBLANK(INDEX('Policy Characteristics'!F:F,MATCH($C1214,'Policy Characteristics'!$C:$C,0))),"",INDEX('Policy Characteristics'!F:F,MATCH($C1214,'Policy Characteristics'!$C:$C,0)))</f>
        <v>0</v>
      </c>
      <c r="M1214" s="274">
        <f>IF(ISBLANK(INDEX('Policy Characteristics'!G:G,MATCH($C1214,'Policy Characteristics'!$C:$C,0))),"",INDEX('Policy Characteristics'!G:G,MATCH($C1214,'Policy Characteristics'!$C:$C,0)))</f>
        <v>0.4</v>
      </c>
      <c r="N1214" s="274">
        <f>IF(ISBLANK(INDEX('Policy Characteristics'!H:H,MATCH($C1214,'Policy Characteristics'!$C:$C,0))),"",INDEX('Policy Characteristics'!H:H,MATCH($C1214,'Policy Characteristics'!$C:$C,0)))</f>
        <v>0.01</v>
      </c>
      <c r="O1214" s="266" t="str">
        <f>IF(ISBLANK(INDEX('Policy Characteristics'!I:I,MATCH($C1214,'Policy Characteristics'!$C:$C,0))),"",INDEX('Policy Characteristics'!I:I,MATCH($C1214,'Policy Characteristics'!$C:$C,0)))</f>
        <v>% reduction in fuel use</v>
      </c>
      <c r="P1214" s="266"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266" t="str">
        <f>IF(ISBLANK(INDEX('Policy Characteristics'!K:K,MATCH($C1214,'Policy Characteristics'!$C:$C,0))),"",INDEX('Policy Characteristics'!K:K,MATCH($C1214,'Policy Characteristics'!$C:$C,0)))</f>
        <v>architectural-design.html#rnd</v>
      </c>
      <c r="R1214" s="266" t="str">
        <f>IF(ISBLANK(INDEX('Policy Characteristics'!L:L,MATCH($C1214,'Policy Characteristics'!$C:$C,0))),"",INDEX('Policy Characteristics'!L:L,MATCH($C1214,'Policy Characteristics'!$C:$C,0)))</f>
        <v>research-and-development.html</v>
      </c>
    </row>
    <row r="1215" spans="1:18" ht="30" x14ac:dyDescent="0.25">
      <c r="A1215" s="266" t="str">
        <f>IF(ISBLANK(INDEX('Policy Characteristics'!A:A,MATCH($C1215,'Policy Characteristics'!$C:$C,0))),"",INDEX('Policy Characteristics'!A:A,MATCH($C1215,'Policy Characteristics'!$C:$C,0)))</f>
        <v>Research and Development</v>
      </c>
      <c r="B1215" s="275" t="str">
        <f>IF(ISBLANK(INDEX('Policy Characteristics'!B:B,MATCH($C1215,'Policy Characteristics'!$C:$C,0))),"",INDEX('Policy Characteristics'!B:B,MATCH($C1215,'Policy Characteristics'!$C:$C,0)))</f>
        <v>Fuel Use Reduction</v>
      </c>
      <c r="C1215" s="266" t="str">
        <f t="shared" si="66"/>
        <v>RnD Industry Fuel Use Perc Reduction</v>
      </c>
      <c r="D1215" t="s">
        <v>3175</v>
      </c>
      <c r="E1215" s="47"/>
      <c r="F1215" s="6" t="s">
        <v>348</v>
      </c>
      <c r="G1215" s="47"/>
      <c r="H1215" s="44">
        <v>1500</v>
      </c>
      <c r="I1215" s="336" t="s">
        <v>44</v>
      </c>
      <c r="J1215" s="267" t="str">
        <f>IF(ISBLANK(INDEX('Policy Characteristics'!D:D,MATCH($C1215,'Policy Characteristics'!$C:$C,0))),"",INDEX('Policy Characteristics'!D:D,MATCH($C1215,'Policy Characteristics'!$C:$C,0)))</f>
        <v>R&amp;D Fuel Use Reductions</v>
      </c>
      <c r="K1215" s="266" t="str">
        <f>IF(ISBLANK(INDEX('Policy Characteristics'!E:E,MATCH($C1215,'Policy Characteristics'!$C:$C,0))),"",INDEX('Policy Characteristics'!E:E,MATCH($C1215,'Policy Characteristics'!$C:$C,0)))</f>
        <v>RnD industry fuel use reduction</v>
      </c>
      <c r="L1215" s="274">
        <f>IF(ISBLANK(INDEX('Policy Characteristics'!F:F,MATCH($C1215,'Policy Characteristics'!$C:$C,0))),"",INDEX('Policy Characteristics'!F:F,MATCH($C1215,'Policy Characteristics'!$C:$C,0)))</f>
        <v>0</v>
      </c>
      <c r="M1215" s="274">
        <f>IF(ISBLANK(INDEX('Policy Characteristics'!G:G,MATCH($C1215,'Policy Characteristics'!$C:$C,0))),"",INDEX('Policy Characteristics'!G:G,MATCH($C1215,'Policy Characteristics'!$C:$C,0)))</f>
        <v>0.4</v>
      </c>
      <c r="N1215" s="274">
        <f>IF(ISBLANK(INDEX('Policy Characteristics'!H:H,MATCH($C1215,'Policy Characteristics'!$C:$C,0))),"",INDEX('Policy Characteristics'!H:H,MATCH($C1215,'Policy Characteristics'!$C:$C,0)))</f>
        <v>0.01</v>
      </c>
      <c r="O1215" s="266" t="str">
        <f>IF(ISBLANK(INDEX('Policy Characteristics'!I:I,MATCH($C1215,'Policy Characteristics'!$C:$C,0))),"",INDEX('Policy Characteristics'!I:I,MATCH($C1215,'Policy Characteristics'!$C:$C,0)))</f>
        <v>% reduction in fuel use</v>
      </c>
      <c r="P1215" s="266"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266" t="str">
        <f>IF(ISBLANK(INDEX('Policy Characteristics'!K:K,MATCH($C1215,'Policy Characteristics'!$C:$C,0))),"",INDEX('Policy Characteristics'!K:K,MATCH($C1215,'Policy Characteristics'!$C:$C,0)))</f>
        <v>architectural-design.html#rnd</v>
      </c>
      <c r="R1215" s="266" t="str">
        <f>IF(ISBLANK(INDEX('Policy Characteristics'!L:L,MATCH($C1215,'Policy Characteristics'!$C:$C,0))),"",INDEX('Policy Characteristics'!L:L,MATCH($C1215,'Policy Characteristics'!$C:$C,0)))</f>
        <v>research-and-development.html</v>
      </c>
    </row>
    <row r="1216" spans="1:18" x14ac:dyDescent="0.25">
      <c r="A1216" s="266" t="str">
        <f>IF(ISBLANK(INDEX('Policy Characteristics'!A:A,MATCH($C1216,'Policy Characteristics'!$C:$C,0))),"",INDEX('Policy Characteristics'!A:A,MATCH($C1216,'Policy Characteristics'!$C:$C,0)))</f>
        <v>Research and Development</v>
      </c>
      <c r="B1216" s="275" t="str">
        <f>IF(ISBLANK(INDEX('Policy Characteristics'!B:B,MATCH($C1216,'Policy Characteristics'!$C:$C,0))),"",INDEX('Policy Characteristics'!B:B,MATCH($C1216,'Policy Characteristics'!$C:$C,0)))</f>
        <v>Fuel Use Reduction</v>
      </c>
      <c r="C1216" s="266" t="str">
        <f t="shared" si="66"/>
        <v>RnD Industry Fuel Use Perc Reduction</v>
      </c>
      <c r="D1216" t="s">
        <v>3176</v>
      </c>
      <c r="E1216" s="47"/>
      <c r="F1216" s="6" t="s">
        <v>3211</v>
      </c>
      <c r="G1216" s="47"/>
      <c r="H1216" s="44">
        <v>1501</v>
      </c>
      <c r="I1216" s="336" t="s">
        <v>44</v>
      </c>
      <c r="J1216" s="267" t="str">
        <f>IF(ISBLANK(INDEX('Policy Characteristics'!D:D,MATCH($C1216,'Policy Characteristics'!$C:$C,0))),"",INDEX('Policy Characteristics'!D:D,MATCH($C1216,'Policy Characteristics'!$C:$C,0)))</f>
        <v>R&amp;D Fuel Use Reductions</v>
      </c>
      <c r="K1216" s="266" t="str">
        <f>IF(ISBLANK(INDEX('Policy Characteristics'!E:E,MATCH($C1216,'Policy Characteristics'!$C:$C,0))),"",INDEX('Policy Characteristics'!E:E,MATCH($C1216,'Policy Characteristics'!$C:$C,0)))</f>
        <v>RnD industry fuel use reduction</v>
      </c>
      <c r="L1216" s="274">
        <f>IF(ISBLANK(INDEX('Policy Characteristics'!F:F,MATCH($C1216,'Policy Characteristics'!$C:$C,0))),"",INDEX('Policy Characteristics'!F:F,MATCH($C1216,'Policy Characteristics'!$C:$C,0)))</f>
        <v>0</v>
      </c>
      <c r="M1216" s="274">
        <f>IF(ISBLANK(INDEX('Policy Characteristics'!G:G,MATCH($C1216,'Policy Characteristics'!$C:$C,0))),"",INDEX('Policy Characteristics'!G:G,MATCH($C1216,'Policy Characteristics'!$C:$C,0)))</f>
        <v>0.4</v>
      </c>
      <c r="N1216" s="274">
        <f>IF(ISBLANK(INDEX('Policy Characteristics'!H:H,MATCH($C1216,'Policy Characteristics'!$C:$C,0))),"",INDEX('Policy Characteristics'!H:H,MATCH($C1216,'Policy Characteristics'!$C:$C,0)))</f>
        <v>0.01</v>
      </c>
      <c r="O1216" s="266" t="str">
        <f>IF(ISBLANK(INDEX('Policy Characteristics'!I:I,MATCH($C1216,'Policy Characteristics'!$C:$C,0))),"",INDEX('Policy Characteristics'!I:I,MATCH($C1216,'Policy Characteristics'!$C:$C,0)))</f>
        <v>% reduction in fuel use</v>
      </c>
      <c r="P1216" s="266"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266" t="str">
        <f>IF(ISBLANK(INDEX('Policy Characteristics'!K:K,MATCH($C1216,'Policy Characteristics'!$C:$C,0))),"",INDEX('Policy Characteristics'!K:K,MATCH($C1216,'Policy Characteristics'!$C:$C,0)))</f>
        <v>architectural-design.html#rnd</v>
      </c>
      <c r="R1216" s="266" t="str">
        <f>IF(ISBLANK(INDEX('Policy Characteristics'!L:L,MATCH($C1216,'Policy Characteristics'!$C:$C,0))),"",INDEX('Policy Characteristics'!L:L,MATCH($C1216,'Policy Characteristics'!$C:$C,0)))</f>
        <v>research-and-development.html</v>
      </c>
    </row>
    <row r="1217" spans="1:18" ht="60" x14ac:dyDescent="0.25">
      <c r="A1217" s="266" t="str">
        <f>IF(ISBLANK(INDEX('Policy Characteristics'!A:A,MATCH($C1217,'Policy Characteristics'!$C:$C,0))),"",INDEX('Policy Characteristics'!A:A,MATCH($C1217,'Policy Characteristics'!$C:$C,0)))</f>
        <v>Research and Development</v>
      </c>
      <c r="B1217" s="275" t="str">
        <f>IF(ISBLANK(INDEX('Policy Characteristics'!B:B,MATCH($C1217,'Policy Characteristics'!$C:$C,0))),"",INDEX('Policy Characteristics'!B:B,MATCH($C1217,'Policy Characteristics'!$C:$C,0)))</f>
        <v>Fuel Use Reduction</v>
      </c>
      <c r="C1217" s="266" t="str">
        <f t="shared" si="66"/>
        <v>RnD Industry Fuel Use Perc Reduction</v>
      </c>
      <c r="D1217" t="s">
        <v>3177</v>
      </c>
      <c r="E1217" s="47"/>
      <c r="F1217" s="6" t="s">
        <v>3212</v>
      </c>
      <c r="G1217" s="47"/>
      <c r="H1217" s="44">
        <v>1502</v>
      </c>
      <c r="I1217" s="336" t="s">
        <v>44</v>
      </c>
      <c r="J1217" s="267" t="str">
        <f>IF(ISBLANK(INDEX('Policy Characteristics'!D:D,MATCH($C1217,'Policy Characteristics'!$C:$C,0))),"",INDEX('Policy Characteristics'!D:D,MATCH($C1217,'Policy Characteristics'!$C:$C,0)))</f>
        <v>R&amp;D Fuel Use Reductions</v>
      </c>
      <c r="K1217" s="266" t="str">
        <f>IF(ISBLANK(INDEX('Policy Characteristics'!E:E,MATCH($C1217,'Policy Characteristics'!$C:$C,0))),"",INDEX('Policy Characteristics'!E:E,MATCH($C1217,'Policy Characteristics'!$C:$C,0)))</f>
        <v>RnD industry fuel use reduction</v>
      </c>
      <c r="L1217" s="274">
        <f>IF(ISBLANK(INDEX('Policy Characteristics'!F:F,MATCH($C1217,'Policy Characteristics'!$C:$C,0))),"",INDEX('Policy Characteristics'!F:F,MATCH($C1217,'Policy Characteristics'!$C:$C,0)))</f>
        <v>0</v>
      </c>
      <c r="M1217" s="274">
        <f>IF(ISBLANK(INDEX('Policy Characteristics'!G:G,MATCH($C1217,'Policy Characteristics'!$C:$C,0))),"",INDEX('Policy Characteristics'!G:G,MATCH($C1217,'Policy Characteristics'!$C:$C,0)))</f>
        <v>0.4</v>
      </c>
      <c r="N1217" s="274">
        <f>IF(ISBLANK(INDEX('Policy Characteristics'!H:H,MATCH($C1217,'Policy Characteristics'!$C:$C,0))),"",INDEX('Policy Characteristics'!H:H,MATCH($C1217,'Policy Characteristics'!$C:$C,0)))</f>
        <v>0.01</v>
      </c>
      <c r="O1217" s="266" t="str">
        <f>IF(ISBLANK(INDEX('Policy Characteristics'!I:I,MATCH($C1217,'Policy Characteristics'!$C:$C,0))),"",INDEX('Policy Characteristics'!I:I,MATCH($C1217,'Policy Characteristics'!$C:$C,0)))</f>
        <v>% reduction in fuel use</v>
      </c>
      <c r="P1217" s="266"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266" t="str">
        <f>IF(ISBLANK(INDEX('Policy Characteristics'!K:K,MATCH($C1217,'Policy Characteristics'!$C:$C,0))),"",INDEX('Policy Characteristics'!K:K,MATCH($C1217,'Policy Characteristics'!$C:$C,0)))</f>
        <v>architectural-design.html#rnd</v>
      </c>
      <c r="R1217" s="266" t="str">
        <f>IF(ISBLANK(INDEX('Policy Characteristics'!L:L,MATCH($C1217,'Policy Characteristics'!$C:$C,0))),"",INDEX('Policy Characteristics'!L:L,MATCH($C1217,'Policy Characteristics'!$C:$C,0)))</f>
        <v>research-and-development.html</v>
      </c>
    </row>
    <row r="1218" spans="1:18" ht="30" x14ac:dyDescent="0.25">
      <c r="A1218" s="266" t="str">
        <f>IF(ISBLANK(INDEX('Policy Characteristics'!A:A,MATCH($C1218,'Policy Characteristics'!$C:$C,0))),"",INDEX('Policy Characteristics'!A:A,MATCH($C1218,'Policy Characteristics'!$C:$C,0)))</f>
        <v>Research and Development</v>
      </c>
      <c r="B1218" s="275" t="str">
        <f>IF(ISBLANK(INDEX('Policy Characteristics'!B:B,MATCH($C1218,'Policy Characteristics'!$C:$C,0))),"",INDEX('Policy Characteristics'!B:B,MATCH($C1218,'Policy Characteristics'!$C:$C,0)))</f>
        <v>Fuel Use Reduction</v>
      </c>
      <c r="C1218" s="266" t="str">
        <f t="shared" si="66"/>
        <v>RnD Industry Fuel Use Perc Reduction</v>
      </c>
      <c r="D1218" t="s">
        <v>3178</v>
      </c>
      <c r="E1218" s="47"/>
      <c r="F1218" s="6" t="s">
        <v>3213</v>
      </c>
      <c r="G1218" s="47"/>
      <c r="H1218" s="44">
        <v>1503</v>
      </c>
      <c r="I1218" s="336" t="s">
        <v>44</v>
      </c>
      <c r="J1218" s="267" t="str">
        <f>IF(ISBLANK(INDEX('Policy Characteristics'!D:D,MATCH($C1218,'Policy Characteristics'!$C:$C,0))),"",INDEX('Policy Characteristics'!D:D,MATCH($C1218,'Policy Characteristics'!$C:$C,0)))</f>
        <v>R&amp;D Fuel Use Reductions</v>
      </c>
      <c r="K1218" s="266" t="str">
        <f>IF(ISBLANK(INDEX('Policy Characteristics'!E:E,MATCH($C1218,'Policy Characteristics'!$C:$C,0))),"",INDEX('Policy Characteristics'!E:E,MATCH($C1218,'Policy Characteristics'!$C:$C,0)))</f>
        <v>RnD industry fuel use reduction</v>
      </c>
      <c r="L1218" s="274">
        <f>IF(ISBLANK(INDEX('Policy Characteristics'!F:F,MATCH($C1218,'Policy Characteristics'!$C:$C,0))),"",INDEX('Policy Characteristics'!F:F,MATCH($C1218,'Policy Characteristics'!$C:$C,0)))</f>
        <v>0</v>
      </c>
      <c r="M1218" s="274">
        <f>IF(ISBLANK(INDEX('Policy Characteristics'!G:G,MATCH($C1218,'Policy Characteristics'!$C:$C,0))),"",INDEX('Policy Characteristics'!G:G,MATCH($C1218,'Policy Characteristics'!$C:$C,0)))</f>
        <v>0.4</v>
      </c>
      <c r="N1218" s="274">
        <f>IF(ISBLANK(INDEX('Policy Characteristics'!H:H,MATCH($C1218,'Policy Characteristics'!$C:$C,0))),"",INDEX('Policy Characteristics'!H:H,MATCH($C1218,'Policy Characteristics'!$C:$C,0)))</f>
        <v>0.01</v>
      </c>
      <c r="O1218" s="266" t="str">
        <f>IF(ISBLANK(INDEX('Policy Characteristics'!I:I,MATCH($C1218,'Policy Characteristics'!$C:$C,0))),"",INDEX('Policy Characteristics'!I:I,MATCH($C1218,'Policy Characteristics'!$C:$C,0)))</f>
        <v>% reduction in fuel use</v>
      </c>
      <c r="P1218" s="266"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266" t="str">
        <f>IF(ISBLANK(INDEX('Policy Characteristics'!K:K,MATCH($C1218,'Policy Characteristics'!$C:$C,0))),"",INDEX('Policy Characteristics'!K:K,MATCH($C1218,'Policy Characteristics'!$C:$C,0)))</f>
        <v>architectural-design.html#rnd</v>
      </c>
      <c r="R1218" s="266" t="str">
        <f>IF(ISBLANK(INDEX('Policy Characteristics'!L:L,MATCH($C1218,'Policy Characteristics'!$C:$C,0))),"",INDEX('Policy Characteristics'!L:L,MATCH($C1218,'Policy Characteristics'!$C:$C,0)))</f>
        <v>research-and-development.html</v>
      </c>
    </row>
    <row r="1219" spans="1:18" ht="45" x14ac:dyDescent="0.25">
      <c r="A1219" s="266" t="str">
        <f>IF(ISBLANK(INDEX('Policy Characteristics'!A:A,MATCH($C1219,'Policy Characteristics'!$C:$C,0))),"",INDEX('Policy Characteristics'!A:A,MATCH($C1219,'Policy Characteristics'!$C:$C,0)))</f>
        <v>Research and Development</v>
      </c>
      <c r="B1219" s="275" t="str">
        <f>IF(ISBLANK(INDEX('Policy Characteristics'!B:B,MATCH($C1219,'Policy Characteristics'!$C:$C,0))),"",INDEX('Policy Characteristics'!B:B,MATCH($C1219,'Policy Characteristics'!$C:$C,0)))</f>
        <v>Fuel Use Reduction</v>
      </c>
      <c r="C1219" s="266" t="str">
        <f t="shared" si="66"/>
        <v>RnD Industry Fuel Use Perc Reduction</v>
      </c>
      <c r="D1219" t="s">
        <v>3179</v>
      </c>
      <c r="E1219" s="47"/>
      <c r="F1219" s="6" t="s">
        <v>3214</v>
      </c>
      <c r="G1219" s="47"/>
      <c r="H1219" s="44">
        <v>1504</v>
      </c>
      <c r="I1219" s="336" t="s">
        <v>44</v>
      </c>
      <c r="J1219" s="267" t="str">
        <f>IF(ISBLANK(INDEX('Policy Characteristics'!D:D,MATCH($C1219,'Policy Characteristics'!$C:$C,0))),"",INDEX('Policy Characteristics'!D:D,MATCH($C1219,'Policy Characteristics'!$C:$C,0)))</f>
        <v>R&amp;D Fuel Use Reductions</v>
      </c>
      <c r="K1219" s="266" t="str">
        <f>IF(ISBLANK(INDEX('Policy Characteristics'!E:E,MATCH($C1219,'Policy Characteristics'!$C:$C,0))),"",INDEX('Policy Characteristics'!E:E,MATCH($C1219,'Policy Characteristics'!$C:$C,0)))</f>
        <v>RnD industry fuel use reduction</v>
      </c>
      <c r="L1219" s="274">
        <f>IF(ISBLANK(INDEX('Policy Characteristics'!F:F,MATCH($C1219,'Policy Characteristics'!$C:$C,0))),"",INDEX('Policy Characteristics'!F:F,MATCH($C1219,'Policy Characteristics'!$C:$C,0)))</f>
        <v>0</v>
      </c>
      <c r="M1219" s="274">
        <f>IF(ISBLANK(INDEX('Policy Characteristics'!G:G,MATCH($C1219,'Policy Characteristics'!$C:$C,0))),"",INDEX('Policy Characteristics'!G:G,MATCH($C1219,'Policy Characteristics'!$C:$C,0)))</f>
        <v>0.4</v>
      </c>
      <c r="N1219" s="274">
        <f>IF(ISBLANK(INDEX('Policy Characteristics'!H:H,MATCH($C1219,'Policy Characteristics'!$C:$C,0))),"",INDEX('Policy Characteristics'!H:H,MATCH($C1219,'Policy Characteristics'!$C:$C,0)))</f>
        <v>0.01</v>
      </c>
      <c r="O1219" s="266" t="str">
        <f>IF(ISBLANK(INDEX('Policy Characteristics'!I:I,MATCH($C1219,'Policy Characteristics'!$C:$C,0))),"",INDEX('Policy Characteristics'!I:I,MATCH($C1219,'Policy Characteristics'!$C:$C,0)))</f>
        <v>% reduction in fuel use</v>
      </c>
      <c r="P1219" s="266"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266" t="str">
        <f>IF(ISBLANK(INDEX('Policy Characteristics'!K:K,MATCH($C1219,'Policy Characteristics'!$C:$C,0))),"",INDEX('Policy Characteristics'!K:K,MATCH($C1219,'Policy Characteristics'!$C:$C,0)))</f>
        <v>architectural-design.html#rnd</v>
      </c>
      <c r="R1219" s="266" t="str">
        <f>IF(ISBLANK(INDEX('Policy Characteristics'!L:L,MATCH($C1219,'Policy Characteristics'!$C:$C,0))),"",INDEX('Policy Characteristics'!L:L,MATCH($C1219,'Policy Characteristics'!$C:$C,0)))</f>
        <v>research-and-development.html</v>
      </c>
    </row>
    <row r="1220" spans="1:18" ht="30" x14ac:dyDescent="0.25">
      <c r="A1220" s="266" t="str">
        <f>IF(ISBLANK(INDEX('Policy Characteristics'!A:A,MATCH($C1220,'Policy Characteristics'!$C:$C,0))),"",INDEX('Policy Characteristics'!A:A,MATCH($C1220,'Policy Characteristics'!$C:$C,0)))</f>
        <v>Research and Development</v>
      </c>
      <c r="B1220" s="275" t="str">
        <f>IF(ISBLANK(INDEX('Policy Characteristics'!B:B,MATCH($C1220,'Policy Characteristics'!$C:$C,0))),"",INDEX('Policy Characteristics'!B:B,MATCH($C1220,'Policy Characteristics'!$C:$C,0)))</f>
        <v>Fuel Use Reduction</v>
      </c>
      <c r="C1220" s="266" t="str">
        <f t="shared" si="66"/>
        <v>RnD Industry Fuel Use Perc Reduction</v>
      </c>
      <c r="D1220" t="s">
        <v>3180</v>
      </c>
      <c r="E1220" s="47"/>
      <c r="F1220" s="6" t="s">
        <v>3215</v>
      </c>
      <c r="G1220" s="47"/>
      <c r="H1220" s="44">
        <v>1505</v>
      </c>
      <c r="I1220" s="336" t="s">
        <v>44</v>
      </c>
      <c r="J1220" s="267" t="str">
        <f>IF(ISBLANK(INDEX('Policy Characteristics'!D:D,MATCH($C1220,'Policy Characteristics'!$C:$C,0))),"",INDEX('Policy Characteristics'!D:D,MATCH($C1220,'Policy Characteristics'!$C:$C,0)))</f>
        <v>R&amp;D Fuel Use Reductions</v>
      </c>
      <c r="K1220" s="266" t="str">
        <f>IF(ISBLANK(INDEX('Policy Characteristics'!E:E,MATCH($C1220,'Policy Characteristics'!$C:$C,0))),"",INDEX('Policy Characteristics'!E:E,MATCH($C1220,'Policy Characteristics'!$C:$C,0)))</f>
        <v>RnD industry fuel use reduction</v>
      </c>
      <c r="L1220" s="274">
        <f>IF(ISBLANK(INDEX('Policy Characteristics'!F:F,MATCH($C1220,'Policy Characteristics'!$C:$C,0))),"",INDEX('Policy Characteristics'!F:F,MATCH($C1220,'Policy Characteristics'!$C:$C,0)))</f>
        <v>0</v>
      </c>
      <c r="M1220" s="274">
        <f>IF(ISBLANK(INDEX('Policy Characteristics'!G:G,MATCH($C1220,'Policy Characteristics'!$C:$C,0))),"",INDEX('Policy Characteristics'!G:G,MATCH($C1220,'Policy Characteristics'!$C:$C,0)))</f>
        <v>0.4</v>
      </c>
      <c r="N1220" s="274">
        <f>IF(ISBLANK(INDEX('Policy Characteristics'!H:H,MATCH($C1220,'Policy Characteristics'!$C:$C,0))),"",INDEX('Policy Characteristics'!H:H,MATCH($C1220,'Policy Characteristics'!$C:$C,0)))</f>
        <v>0.01</v>
      </c>
      <c r="O1220" s="266" t="str">
        <f>IF(ISBLANK(INDEX('Policy Characteristics'!I:I,MATCH($C1220,'Policy Characteristics'!$C:$C,0))),"",INDEX('Policy Characteristics'!I:I,MATCH($C1220,'Policy Characteristics'!$C:$C,0)))</f>
        <v>% reduction in fuel use</v>
      </c>
      <c r="P1220" s="266"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266" t="str">
        <f>IF(ISBLANK(INDEX('Policy Characteristics'!K:K,MATCH($C1220,'Policy Characteristics'!$C:$C,0))),"",INDEX('Policy Characteristics'!K:K,MATCH($C1220,'Policy Characteristics'!$C:$C,0)))</f>
        <v>architectural-design.html#rnd</v>
      </c>
      <c r="R1220" s="266" t="str">
        <f>IF(ISBLANK(INDEX('Policy Characteristics'!L:L,MATCH($C1220,'Policy Characteristics'!$C:$C,0))),"",INDEX('Policy Characteristics'!L:L,MATCH($C1220,'Policy Characteristics'!$C:$C,0)))</f>
        <v>research-and-development.html</v>
      </c>
    </row>
    <row r="1221" spans="1:18" ht="30" x14ac:dyDescent="0.25">
      <c r="A1221" s="266" t="str">
        <f>IF(ISBLANK(INDEX('Policy Characteristics'!A:A,MATCH($C1221,'Policy Characteristics'!$C:$C,0))),"",INDEX('Policy Characteristics'!A:A,MATCH($C1221,'Policy Characteristics'!$C:$C,0)))</f>
        <v>Research and Development</v>
      </c>
      <c r="B1221" s="275" t="str">
        <f>IF(ISBLANK(INDEX('Policy Characteristics'!B:B,MATCH($C1221,'Policy Characteristics'!$C:$C,0))),"",INDEX('Policy Characteristics'!B:B,MATCH($C1221,'Policy Characteristics'!$C:$C,0)))</f>
        <v>Fuel Use Reduction</v>
      </c>
      <c r="C1221" s="266" t="str">
        <f t="shared" si="66"/>
        <v>RnD Industry Fuel Use Perc Reduction</v>
      </c>
      <c r="D1221" t="s">
        <v>3181</v>
      </c>
      <c r="E1221" s="47"/>
      <c r="F1221" s="6" t="s">
        <v>3216</v>
      </c>
      <c r="G1221" s="47"/>
      <c r="H1221" s="44">
        <v>1506</v>
      </c>
      <c r="I1221" s="336" t="s">
        <v>44</v>
      </c>
      <c r="J1221" s="267" t="str">
        <f>IF(ISBLANK(INDEX('Policy Characteristics'!D:D,MATCH($C1221,'Policy Characteristics'!$C:$C,0))),"",INDEX('Policy Characteristics'!D:D,MATCH($C1221,'Policy Characteristics'!$C:$C,0)))</f>
        <v>R&amp;D Fuel Use Reductions</v>
      </c>
      <c r="K1221" s="266" t="str">
        <f>IF(ISBLANK(INDEX('Policy Characteristics'!E:E,MATCH($C1221,'Policy Characteristics'!$C:$C,0))),"",INDEX('Policy Characteristics'!E:E,MATCH($C1221,'Policy Characteristics'!$C:$C,0)))</f>
        <v>RnD industry fuel use reduction</v>
      </c>
      <c r="L1221" s="274">
        <f>IF(ISBLANK(INDEX('Policy Characteristics'!F:F,MATCH($C1221,'Policy Characteristics'!$C:$C,0))),"",INDEX('Policy Characteristics'!F:F,MATCH($C1221,'Policy Characteristics'!$C:$C,0)))</f>
        <v>0</v>
      </c>
      <c r="M1221" s="274">
        <f>IF(ISBLANK(INDEX('Policy Characteristics'!G:G,MATCH($C1221,'Policy Characteristics'!$C:$C,0))),"",INDEX('Policy Characteristics'!G:G,MATCH($C1221,'Policy Characteristics'!$C:$C,0)))</f>
        <v>0.4</v>
      </c>
      <c r="N1221" s="274">
        <f>IF(ISBLANK(INDEX('Policy Characteristics'!H:H,MATCH($C1221,'Policy Characteristics'!$C:$C,0))),"",INDEX('Policy Characteristics'!H:H,MATCH($C1221,'Policy Characteristics'!$C:$C,0)))</f>
        <v>0.01</v>
      </c>
      <c r="O1221" s="266" t="str">
        <f>IF(ISBLANK(INDEX('Policy Characteristics'!I:I,MATCH($C1221,'Policy Characteristics'!$C:$C,0))),"",INDEX('Policy Characteristics'!I:I,MATCH($C1221,'Policy Characteristics'!$C:$C,0)))</f>
        <v>% reduction in fuel use</v>
      </c>
      <c r="P1221" s="266"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266" t="str">
        <f>IF(ISBLANK(INDEX('Policy Characteristics'!K:K,MATCH($C1221,'Policy Characteristics'!$C:$C,0))),"",INDEX('Policy Characteristics'!K:K,MATCH($C1221,'Policy Characteristics'!$C:$C,0)))</f>
        <v>architectural-design.html#rnd</v>
      </c>
      <c r="R1221" s="266" t="str">
        <f>IF(ISBLANK(INDEX('Policy Characteristics'!L:L,MATCH($C1221,'Policy Characteristics'!$C:$C,0))),"",INDEX('Policy Characteristics'!L:L,MATCH($C1221,'Policy Characteristics'!$C:$C,0)))</f>
        <v>research-and-development.html</v>
      </c>
    </row>
    <row r="1222" spans="1:18" ht="30" x14ac:dyDescent="0.25">
      <c r="A1222" s="266" t="str">
        <f>IF(ISBLANK(INDEX('Policy Characteristics'!A:A,MATCH($C1222,'Policy Characteristics'!$C:$C,0))),"",INDEX('Policy Characteristics'!A:A,MATCH($C1222,'Policy Characteristics'!$C:$C,0)))</f>
        <v>Research and Development</v>
      </c>
      <c r="B1222" s="275" t="str">
        <f>IF(ISBLANK(INDEX('Policy Characteristics'!B:B,MATCH($C1222,'Policy Characteristics'!$C:$C,0))),"",INDEX('Policy Characteristics'!B:B,MATCH($C1222,'Policy Characteristics'!$C:$C,0)))</f>
        <v>Fuel Use Reduction</v>
      </c>
      <c r="C1222" s="266" t="str">
        <f t="shared" si="66"/>
        <v>RnD Industry Fuel Use Perc Reduction</v>
      </c>
      <c r="D1222" t="s">
        <v>3182</v>
      </c>
      <c r="E1222" s="47"/>
      <c r="F1222" s="6" t="s">
        <v>3217</v>
      </c>
      <c r="G1222" s="47"/>
      <c r="H1222" s="44">
        <v>1507</v>
      </c>
      <c r="I1222" s="336" t="s">
        <v>44</v>
      </c>
      <c r="J1222" s="267" t="str">
        <f>IF(ISBLANK(INDEX('Policy Characteristics'!D:D,MATCH($C1222,'Policy Characteristics'!$C:$C,0))),"",INDEX('Policy Characteristics'!D:D,MATCH($C1222,'Policy Characteristics'!$C:$C,0)))</f>
        <v>R&amp;D Fuel Use Reductions</v>
      </c>
      <c r="K1222" s="266" t="str">
        <f>IF(ISBLANK(INDEX('Policy Characteristics'!E:E,MATCH($C1222,'Policy Characteristics'!$C:$C,0))),"",INDEX('Policy Characteristics'!E:E,MATCH($C1222,'Policy Characteristics'!$C:$C,0)))</f>
        <v>RnD industry fuel use reduction</v>
      </c>
      <c r="L1222" s="274">
        <f>IF(ISBLANK(INDEX('Policy Characteristics'!F:F,MATCH($C1222,'Policy Characteristics'!$C:$C,0))),"",INDEX('Policy Characteristics'!F:F,MATCH($C1222,'Policy Characteristics'!$C:$C,0)))</f>
        <v>0</v>
      </c>
      <c r="M1222" s="274">
        <f>IF(ISBLANK(INDEX('Policy Characteristics'!G:G,MATCH($C1222,'Policy Characteristics'!$C:$C,0))),"",INDEX('Policy Characteristics'!G:G,MATCH($C1222,'Policy Characteristics'!$C:$C,0)))</f>
        <v>0.4</v>
      </c>
      <c r="N1222" s="274">
        <f>IF(ISBLANK(INDEX('Policy Characteristics'!H:H,MATCH($C1222,'Policy Characteristics'!$C:$C,0))),"",INDEX('Policy Characteristics'!H:H,MATCH($C1222,'Policy Characteristics'!$C:$C,0)))</f>
        <v>0.01</v>
      </c>
      <c r="O1222" s="266" t="str">
        <f>IF(ISBLANK(INDEX('Policy Characteristics'!I:I,MATCH($C1222,'Policy Characteristics'!$C:$C,0))),"",INDEX('Policy Characteristics'!I:I,MATCH($C1222,'Policy Characteristics'!$C:$C,0)))</f>
        <v>% reduction in fuel use</v>
      </c>
      <c r="P1222" s="266"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266" t="str">
        <f>IF(ISBLANK(INDEX('Policy Characteristics'!K:K,MATCH($C1222,'Policy Characteristics'!$C:$C,0))),"",INDEX('Policy Characteristics'!K:K,MATCH($C1222,'Policy Characteristics'!$C:$C,0)))</f>
        <v>architectural-design.html#rnd</v>
      </c>
      <c r="R1222" s="266" t="str">
        <f>IF(ISBLANK(INDEX('Policy Characteristics'!L:L,MATCH($C1222,'Policy Characteristics'!$C:$C,0))),"",INDEX('Policy Characteristics'!L:L,MATCH($C1222,'Policy Characteristics'!$C:$C,0)))</f>
        <v>research-and-development.html</v>
      </c>
    </row>
    <row r="1223" spans="1:18" ht="30" x14ac:dyDescent="0.25">
      <c r="A1223" s="266" t="str">
        <f>IF(ISBLANK(INDEX('Policy Characteristics'!A:A,MATCH($C1223,'Policy Characteristics'!$C:$C,0))),"",INDEX('Policy Characteristics'!A:A,MATCH($C1223,'Policy Characteristics'!$C:$C,0)))</f>
        <v>Research and Development</v>
      </c>
      <c r="B1223" s="275" t="str">
        <f>IF(ISBLANK(INDEX('Policy Characteristics'!B:B,MATCH($C1223,'Policy Characteristics'!$C:$C,0))),"",INDEX('Policy Characteristics'!B:B,MATCH($C1223,'Policy Characteristics'!$C:$C,0)))</f>
        <v>Fuel Use Reduction</v>
      </c>
      <c r="C1223" s="266" t="str">
        <f t="shared" si="66"/>
        <v>RnD Industry Fuel Use Perc Reduction</v>
      </c>
      <c r="D1223" t="s">
        <v>3183</v>
      </c>
      <c r="E1223" s="47"/>
      <c r="F1223" s="6" t="s">
        <v>3218</v>
      </c>
      <c r="G1223" s="47"/>
      <c r="H1223" s="44">
        <v>1508</v>
      </c>
      <c r="I1223" s="336" t="s">
        <v>44</v>
      </c>
      <c r="J1223" s="267" t="str">
        <f>IF(ISBLANK(INDEX('Policy Characteristics'!D:D,MATCH($C1223,'Policy Characteristics'!$C:$C,0))),"",INDEX('Policy Characteristics'!D:D,MATCH($C1223,'Policy Characteristics'!$C:$C,0)))</f>
        <v>R&amp;D Fuel Use Reductions</v>
      </c>
      <c r="K1223" s="266" t="str">
        <f>IF(ISBLANK(INDEX('Policy Characteristics'!E:E,MATCH($C1223,'Policy Characteristics'!$C:$C,0))),"",INDEX('Policy Characteristics'!E:E,MATCH($C1223,'Policy Characteristics'!$C:$C,0)))</f>
        <v>RnD industry fuel use reduction</v>
      </c>
      <c r="L1223" s="274">
        <f>IF(ISBLANK(INDEX('Policy Characteristics'!F:F,MATCH($C1223,'Policy Characteristics'!$C:$C,0))),"",INDEX('Policy Characteristics'!F:F,MATCH($C1223,'Policy Characteristics'!$C:$C,0)))</f>
        <v>0</v>
      </c>
      <c r="M1223" s="274">
        <f>IF(ISBLANK(INDEX('Policy Characteristics'!G:G,MATCH($C1223,'Policy Characteristics'!$C:$C,0))),"",INDEX('Policy Characteristics'!G:G,MATCH($C1223,'Policy Characteristics'!$C:$C,0)))</f>
        <v>0.4</v>
      </c>
      <c r="N1223" s="274">
        <f>IF(ISBLANK(INDEX('Policy Characteristics'!H:H,MATCH($C1223,'Policy Characteristics'!$C:$C,0))),"",INDEX('Policy Characteristics'!H:H,MATCH($C1223,'Policy Characteristics'!$C:$C,0)))</f>
        <v>0.01</v>
      </c>
      <c r="O1223" s="266" t="str">
        <f>IF(ISBLANK(INDEX('Policy Characteristics'!I:I,MATCH($C1223,'Policy Characteristics'!$C:$C,0))),"",INDEX('Policy Characteristics'!I:I,MATCH($C1223,'Policy Characteristics'!$C:$C,0)))</f>
        <v>% reduction in fuel use</v>
      </c>
      <c r="P1223" s="266"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266" t="str">
        <f>IF(ISBLANK(INDEX('Policy Characteristics'!K:K,MATCH($C1223,'Policy Characteristics'!$C:$C,0))),"",INDEX('Policy Characteristics'!K:K,MATCH($C1223,'Policy Characteristics'!$C:$C,0)))</f>
        <v>architectural-design.html#rnd</v>
      </c>
      <c r="R1223" s="266" t="str">
        <f>IF(ISBLANK(INDEX('Policy Characteristics'!L:L,MATCH($C1223,'Policy Characteristics'!$C:$C,0))),"",INDEX('Policy Characteristics'!L:L,MATCH($C1223,'Policy Characteristics'!$C:$C,0)))</f>
        <v>research-and-development.html</v>
      </c>
    </row>
    <row r="1224" spans="1:18" ht="45" x14ac:dyDescent="0.25">
      <c r="A1224" s="266" t="str">
        <f>IF(ISBLANK(INDEX('Policy Characteristics'!A:A,MATCH($C1224,'Policy Characteristics'!$C:$C,0))),"",INDEX('Policy Characteristics'!A:A,MATCH($C1224,'Policy Characteristics'!$C:$C,0)))</f>
        <v>Research and Development</v>
      </c>
      <c r="B1224" s="275" t="str">
        <f>IF(ISBLANK(INDEX('Policy Characteristics'!B:B,MATCH($C1224,'Policy Characteristics'!$C:$C,0))),"",INDEX('Policy Characteristics'!B:B,MATCH($C1224,'Policy Characteristics'!$C:$C,0)))</f>
        <v>Fuel Use Reduction</v>
      </c>
      <c r="C1224" s="266" t="str">
        <f t="shared" si="66"/>
        <v>RnD Industry Fuel Use Perc Reduction</v>
      </c>
      <c r="D1224" t="s">
        <v>3184</v>
      </c>
      <c r="E1224" s="47"/>
      <c r="F1224" s="6" t="s">
        <v>3219</v>
      </c>
      <c r="G1224" s="47"/>
      <c r="H1224" s="44">
        <v>1509</v>
      </c>
      <c r="I1224" s="336" t="s">
        <v>44</v>
      </c>
      <c r="J1224" s="267" t="str">
        <f>IF(ISBLANK(INDEX('Policy Characteristics'!D:D,MATCH($C1224,'Policy Characteristics'!$C:$C,0))),"",INDEX('Policy Characteristics'!D:D,MATCH($C1224,'Policy Characteristics'!$C:$C,0)))</f>
        <v>R&amp;D Fuel Use Reductions</v>
      </c>
      <c r="K1224" s="266" t="str">
        <f>IF(ISBLANK(INDEX('Policy Characteristics'!E:E,MATCH($C1224,'Policy Characteristics'!$C:$C,0))),"",INDEX('Policy Characteristics'!E:E,MATCH($C1224,'Policy Characteristics'!$C:$C,0)))</f>
        <v>RnD industry fuel use reduction</v>
      </c>
      <c r="L1224" s="274">
        <f>IF(ISBLANK(INDEX('Policy Characteristics'!F:F,MATCH($C1224,'Policy Characteristics'!$C:$C,0))),"",INDEX('Policy Characteristics'!F:F,MATCH($C1224,'Policy Characteristics'!$C:$C,0)))</f>
        <v>0</v>
      </c>
      <c r="M1224" s="274">
        <f>IF(ISBLANK(INDEX('Policy Characteristics'!G:G,MATCH($C1224,'Policy Characteristics'!$C:$C,0))),"",INDEX('Policy Characteristics'!G:G,MATCH($C1224,'Policy Characteristics'!$C:$C,0)))</f>
        <v>0.4</v>
      </c>
      <c r="N1224" s="274">
        <f>IF(ISBLANK(INDEX('Policy Characteristics'!H:H,MATCH($C1224,'Policy Characteristics'!$C:$C,0))),"",INDEX('Policy Characteristics'!H:H,MATCH($C1224,'Policy Characteristics'!$C:$C,0)))</f>
        <v>0.01</v>
      </c>
      <c r="O1224" s="266" t="str">
        <f>IF(ISBLANK(INDEX('Policy Characteristics'!I:I,MATCH($C1224,'Policy Characteristics'!$C:$C,0))),"",INDEX('Policy Characteristics'!I:I,MATCH($C1224,'Policy Characteristics'!$C:$C,0)))</f>
        <v>% reduction in fuel use</v>
      </c>
      <c r="P1224" s="266"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266" t="str">
        <f>IF(ISBLANK(INDEX('Policy Characteristics'!K:K,MATCH($C1224,'Policy Characteristics'!$C:$C,0))),"",INDEX('Policy Characteristics'!K:K,MATCH($C1224,'Policy Characteristics'!$C:$C,0)))</f>
        <v>architectural-design.html#rnd</v>
      </c>
      <c r="R1224" s="266" t="str">
        <f>IF(ISBLANK(INDEX('Policy Characteristics'!L:L,MATCH($C1224,'Policy Characteristics'!$C:$C,0))),"",INDEX('Policy Characteristics'!L:L,MATCH($C1224,'Policy Characteristics'!$C:$C,0)))</f>
        <v>research-and-development.html</v>
      </c>
    </row>
    <row r="1225" spans="1:18" ht="30" x14ac:dyDescent="0.25">
      <c r="A1225" s="266" t="str">
        <f>IF(ISBLANK(INDEX('Policy Characteristics'!A:A,MATCH($C1225,'Policy Characteristics'!$C:$C,0))),"",INDEX('Policy Characteristics'!A:A,MATCH($C1225,'Policy Characteristics'!$C:$C,0)))</f>
        <v>Research and Development</v>
      </c>
      <c r="B1225" s="275" t="str">
        <f>IF(ISBLANK(INDEX('Policy Characteristics'!B:B,MATCH($C1225,'Policy Characteristics'!$C:$C,0))),"",INDEX('Policy Characteristics'!B:B,MATCH($C1225,'Policy Characteristics'!$C:$C,0)))</f>
        <v>Fuel Use Reduction</v>
      </c>
      <c r="C1225" s="266" t="str">
        <f t="shared" si="66"/>
        <v>RnD Industry Fuel Use Perc Reduction</v>
      </c>
      <c r="D1225" t="s">
        <v>3185</v>
      </c>
      <c r="E1225" s="47"/>
      <c r="F1225" s="6" t="s">
        <v>3220</v>
      </c>
      <c r="G1225" s="47"/>
      <c r="H1225" s="44">
        <v>1510</v>
      </c>
      <c r="I1225" s="336" t="s">
        <v>44</v>
      </c>
      <c r="J1225" s="267" t="str">
        <f>IF(ISBLANK(INDEX('Policy Characteristics'!D:D,MATCH($C1225,'Policy Characteristics'!$C:$C,0))),"",INDEX('Policy Characteristics'!D:D,MATCH($C1225,'Policy Characteristics'!$C:$C,0)))</f>
        <v>R&amp;D Fuel Use Reductions</v>
      </c>
      <c r="K1225" s="266" t="str">
        <f>IF(ISBLANK(INDEX('Policy Characteristics'!E:E,MATCH($C1225,'Policy Characteristics'!$C:$C,0))),"",INDEX('Policy Characteristics'!E:E,MATCH($C1225,'Policy Characteristics'!$C:$C,0)))</f>
        <v>RnD industry fuel use reduction</v>
      </c>
      <c r="L1225" s="274">
        <f>IF(ISBLANK(INDEX('Policy Characteristics'!F:F,MATCH($C1225,'Policy Characteristics'!$C:$C,0))),"",INDEX('Policy Characteristics'!F:F,MATCH($C1225,'Policy Characteristics'!$C:$C,0)))</f>
        <v>0</v>
      </c>
      <c r="M1225" s="274">
        <f>IF(ISBLANK(INDEX('Policy Characteristics'!G:G,MATCH($C1225,'Policy Characteristics'!$C:$C,0))),"",INDEX('Policy Characteristics'!G:G,MATCH($C1225,'Policy Characteristics'!$C:$C,0)))</f>
        <v>0.4</v>
      </c>
      <c r="N1225" s="274">
        <f>IF(ISBLANK(INDEX('Policy Characteristics'!H:H,MATCH($C1225,'Policy Characteristics'!$C:$C,0))),"",INDEX('Policy Characteristics'!H:H,MATCH($C1225,'Policy Characteristics'!$C:$C,0)))</f>
        <v>0.01</v>
      </c>
      <c r="O1225" s="266" t="str">
        <f>IF(ISBLANK(INDEX('Policy Characteristics'!I:I,MATCH($C1225,'Policy Characteristics'!$C:$C,0))),"",INDEX('Policy Characteristics'!I:I,MATCH($C1225,'Policy Characteristics'!$C:$C,0)))</f>
        <v>% reduction in fuel use</v>
      </c>
      <c r="P1225" s="266"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266" t="str">
        <f>IF(ISBLANK(INDEX('Policy Characteristics'!K:K,MATCH($C1225,'Policy Characteristics'!$C:$C,0))),"",INDEX('Policy Characteristics'!K:K,MATCH($C1225,'Policy Characteristics'!$C:$C,0)))</f>
        <v>architectural-design.html#rnd</v>
      </c>
      <c r="R1225" s="266" t="str">
        <f>IF(ISBLANK(INDEX('Policy Characteristics'!L:L,MATCH($C1225,'Policy Characteristics'!$C:$C,0))),"",INDEX('Policy Characteristics'!L:L,MATCH($C1225,'Policy Characteristics'!$C:$C,0)))</f>
        <v>research-and-development.html</v>
      </c>
    </row>
    <row r="1226" spans="1:18" x14ac:dyDescent="0.25">
      <c r="A1226" s="266" t="str">
        <f>IF(ISBLANK(INDEX('Policy Characteristics'!A:A,MATCH($C1226,'Policy Characteristics'!$C:$C,0))),"",INDEX('Policy Characteristics'!A:A,MATCH($C1226,'Policy Characteristics'!$C:$C,0)))</f>
        <v>Research and Development</v>
      </c>
      <c r="B1226" s="275" t="str">
        <f>IF(ISBLANK(INDEX('Policy Characteristics'!B:B,MATCH($C1226,'Policy Characteristics'!$C:$C,0))),"",INDEX('Policy Characteristics'!B:B,MATCH($C1226,'Policy Characteristics'!$C:$C,0)))</f>
        <v>Fuel Use Reduction</v>
      </c>
      <c r="C1226" s="266" t="str">
        <f t="shared" si="66"/>
        <v>RnD Industry Fuel Use Perc Reduction</v>
      </c>
      <c r="D1226" t="s">
        <v>3186</v>
      </c>
      <c r="E1226" s="47"/>
      <c r="F1226" s="6" t="s">
        <v>3221</v>
      </c>
      <c r="G1226" s="47"/>
      <c r="H1226" s="44">
        <v>1511</v>
      </c>
      <c r="I1226" s="336" t="s">
        <v>44</v>
      </c>
      <c r="J1226" s="267" t="str">
        <f>IF(ISBLANK(INDEX('Policy Characteristics'!D:D,MATCH($C1226,'Policy Characteristics'!$C:$C,0))),"",INDEX('Policy Characteristics'!D:D,MATCH($C1226,'Policy Characteristics'!$C:$C,0)))</f>
        <v>R&amp;D Fuel Use Reductions</v>
      </c>
      <c r="K1226" s="266" t="str">
        <f>IF(ISBLANK(INDEX('Policy Characteristics'!E:E,MATCH($C1226,'Policy Characteristics'!$C:$C,0))),"",INDEX('Policy Characteristics'!E:E,MATCH($C1226,'Policy Characteristics'!$C:$C,0)))</f>
        <v>RnD industry fuel use reduction</v>
      </c>
      <c r="L1226" s="274">
        <f>IF(ISBLANK(INDEX('Policy Characteristics'!F:F,MATCH($C1226,'Policy Characteristics'!$C:$C,0))),"",INDEX('Policy Characteristics'!F:F,MATCH($C1226,'Policy Characteristics'!$C:$C,0)))</f>
        <v>0</v>
      </c>
      <c r="M1226" s="274">
        <f>IF(ISBLANK(INDEX('Policy Characteristics'!G:G,MATCH($C1226,'Policy Characteristics'!$C:$C,0))),"",INDEX('Policy Characteristics'!G:G,MATCH($C1226,'Policy Characteristics'!$C:$C,0)))</f>
        <v>0.4</v>
      </c>
      <c r="N1226" s="274">
        <f>IF(ISBLANK(INDEX('Policy Characteristics'!H:H,MATCH($C1226,'Policy Characteristics'!$C:$C,0))),"",INDEX('Policy Characteristics'!H:H,MATCH($C1226,'Policy Characteristics'!$C:$C,0)))</f>
        <v>0.01</v>
      </c>
      <c r="O1226" s="266" t="str">
        <f>IF(ISBLANK(INDEX('Policy Characteristics'!I:I,MATCH($C1226,'Policy Characteristics'!$C:$C,0))),"",INDEX('Policy Characteristics'!I:I,MATCH($C1226,'Policy Characteristics'!$C:$C,0)))</f>
        <v>% reduction in fuel use</v>
      </c>
      <c r="P1226" s="266"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266" t="str">
        <f>IF(ISBLANK(INDEX('Policy Characteristics'!K:K,MATCH($C1226,'Policy Characteristics'!$C:$C,0))),"",INDEX('Policy Characteristics'!K:K,MATCH($C1226,'Policy Characteristics'!$C:$C,0)))</f>
        <v>architectural-design.html#rnd</v>
      </c>
      <c r="R1226" s="266" t="str">
        <f>IF(ISBLANK(INDEX('Policy Characteristics'!L:L,MATCH($C1226,'Policy Characteristics'!$C:$C,0))),"",INDEX('Policy Characteristics'!L:L,MATCH($C1226,'Policy Characteristics'!$C:$C,0)))</f>
        <v>research-and-development.html</v>
      </c>
    </row>
    <row r="1227" spans="1:18" ht="30" x14ac:dyDescent="0.25">
      <c r="A1227" s="266" t="str">
        <f>IF(ISBLANK(INDEX('Policy Characteristics'!A:A,MATCH($C1227,'Policy Characteristics'!$C:$C,0))),"",INDEX('Policy Characteristics'!A:A,MATCH($C1227,'Policy Characteristics'!$C:$C,0)))</f>
        <v>Research and Development</v>
      </c>
      <c r="B1227" s="275" t="str">
        <f>IF(ISBLANK(INDEX('Policy Characteristics'!B:B,MATCH($C1227,'Policy Characteristics'!$C:$C,0))),"",INDEX('Policy Characteristics'!B:B,MATCH($C1227,'Policy Characteristics'!$C:$C,0)))</f>
        <v>Fuel Use Reduction</v>
      </c>
      <c r="C1227" t="s">
        <v>315</v>
      </c>
      <c r="D1227" s="47" t="s">
        <v>2274</v>
      </c>
      <c r="E1227" s="47"/>
      <c r="F1227" s="47" t="s">
        <v>499</v>
      </c>
      <c r="G1227" s="47"/>
      <c r="H1227" s="44">
        <v>133</v>
      </c>
      <c r="I1227" s="336" t="s">
        <v>44</v>
      </c>
      <c r="J1227" s="267" t="str">
        <f>IF(ISBLANK(INDEX('Policy Characteristics'!D:D,MATCH($C1227,'Policy Characteristics'!$C:$C,0))),"",INDEX('Policy Characteristics'!D:D,MATCH($C1227,'Policy Characteristics'!$C:$C,0)))</f>
        <v>R&amp;D Fuel Use Reductions</v>
      </c>
      <c r="K1227" s="266" t="str">
        <f>IF(ISBLANK(INDEX('Policy Characteristics'!E:E,MATCH($C1227,'Policy Characteristics'!$C:$C,0))),"",INDEX('Policy Characteristics'!E:E,MATCH($C1227,'Policy Characteristics'!$C:$C,0)))</f>
        <v>RnD transportation fuel use reduction</v>
      </c>
      <c r="L1227" s="274">
        <f>IF(ISBLANK(INDEX('Policy Characteristics'!F:F,MATCH($C1227,'Policy Characteristics'!$C:$C,0))),"",INDEX('Policy Characteristics'!F:F,MATCH($C1227,'Policy Characteristics'!$C:$C,0)))</f>
        <v>0</v>
      </c>
      <c r="M1227" s="274">
        <f>IF(ISBLANK(INDEX('Policy Characteristics'!G:G,MATCH($C1227,'Policy Characteristics'!$C:$C,0))),"",INDEX('Policy Characteristics'!G:G,MATCH($C1227,'Policy Characteristics'!$C:$C,0)))</f>
        <v>0.4</v>
      </c>
      <c r="N1227" s="274">
        <f>IF(ISBLANK(INDEX('Policy Characteristics'!H:H,MATCH($C1227,'Policy Characteristics'!$C:$C,0))),"",INDEX('Policy Characteristics'!H:H,MATCH($C1227,'Policy Characteristics'!$C:$C,0)))</f>
        <v>0.01</v>
      </c>
      <c r="O1227" s="266" t="str">
        <f>IF(ISBLANK(INDEX('Policy Characteristics'!I:I,MATCH($C1227,'Policy Characteristics'!$C:$C,0))),"",INDEX('Policy Characteristics'!I:I,MATCH($C1227,'Policy Characteristics'!$C:$C,0)))</f>
        <v>% reduction in fuel use</v>
      </c>
      <c r="P1227" s="266"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266" t="str">
        <f>IF(ISBLANK(INDEX('Policy Characteristics'!K:K,MATCH($C1227,'Policy Characteristics'!$C:$C,0))),"",INDEX('Policy Characteristics'!K:K,MATCH($C1227,'Policy Characteristics'!$C:$C,0)))</f>
        <v>architectural-design.html#rnd</v>
      </c>
      <c r="R1227" s="266" t="str">
        <f>IF(ISBLANK(INDEX('Policy Characteristics'!L:L,MATCH($C1227,'Policy Characteristics'!$C:$C,0))),"",INDEX('Policy Characteristics'!L:L,MATCH($C1227,'Policy Characteristics'!$C:$C,0)))</f>
        <v>research-and-development.html</v>
      </c>
    </row>
    <row r="1228" spans="1:18" ht="30" x14ac:dyDescent="0.25">
      <c r="A1228" s="266" t="str">
        <f>IF(ISBLANK(INDEX('Policy Characteristics'!A:A,MATCH($C1228,'Policy Characteristics'!$C:$C,0))),"",INDEX('Policy Characteristics'!A:A,MATCH($C1228,'Policy Characteristics'!$C:$C,0)))</f>
        <v>Research and Development</v>
      </c>
      <c r="B1228" s="275" t="str">
        <f>IF(ISBLANK(INDEX('Policy Characteristics'!B:B,MATCH($C1228,'Policy Characteristics'!$C:$C,0))),"",INDEX('Policy Characteristics'!B:B,MATCH($C1228,'Policy Characteristics'!$C:$C,0)))</f>
        <v>Fuel Use Reduction</v>
      </c>
      <c r="C1228" s="266" t="str">
        <f t="shared" ref="C1228:C1233" si="67">C$1227</f>
        <v>RnD Transportation Fuel Use Perc Reduction</v>
      </c>
      <c r="D1228" s="47" t="s">
        <v>2275</v>
      </c>
      <c r="E1228" s="47"/>
      <c r="F1228" s="47" t="s">
        <v>500</v>
      </c>
      <c r="G1228" s="47"/>
      <c r="H1228" s="44">
        <v>134</v>
      </c>
      <c r="I1228" s="336" t="s">
        <v>44</v>
      </c>
      <c r="J1228" s="267" t="str">
        <f>IF(ISBLANK(INDEX('Policy Characteristics'!D:D,MATCH($C1228,'Policy Characteristics'!$C:$C,0))),"",INDEX('Policy Characteristics'!D:D,MATCH($C1228,'Policy Characteristics'!$C:$C,0)))</f>
        <v>R&amp;D Fuel Use Reductions</v>
      </c>
      <c r="K1228" s="266" t="str">
        <f>IF(ISBLANK(INDEX('Policy Characteristics'!E:E,MATCH($C1228,'Policy Characteristics'!$C:$C,0))),"",INDEX('Policy Characteristics'!E:E,MATCH($C1228,'Policy Characteristics'!$C:$C,0)))</f>
        <v>RnD transportation fuel use reduction</v>
      </c>
      <c r="L1228" s="274">
        <f>IF(ISBLANK(INDEX('Policy Characteristics'!F:F,MATCH($C1228,'Policy Characteristics'!$C:$C,0))),"",INDEX('Policy Characteristics'!F:F,MATCH($C1228,'Policy Characteristics'!$C:$C,0)))</f>
        <v>0</v>
      </c>
      <c r="M1228" s="274">
        <f>IF(ISBLANK(INDEX('Policy Characteristics'!G:G,MATCH($C1228,'Policy Characteristics'!$C:$C,0))),"",INDEX('Policy Characteristics'!G:G,MATCH($C1228,'Policy Characteristics'!$C:$C,0)))</f>
        <v>0.4</v>
      </c>
      <c r="N1228" s="274">
        <f>IF(ISBLANK(INDEX('Policy Characteristics'!H:H,MATCH($C1228,'Policy Characteristics'!$C:$C,0))),"",INDEX('Policy Characteristics'!H:H,MATCH($C1228,'Policy Characteristics'!$C:$C,0)))</f>
        <v>0.01</v>
      </c>
      <c r="O1228" s="266" t="str">
        <f>IF(ISBLANK(INDEX('Policy Characteristics'!I:I,MATCH($C1228,'Policy Characteristics'!$C:$C,0))),"",INDEX('Policy Characteristics'!I:I,MATCH($C1228,'Policy Characteristics'!$C:$C,0)))</f>
        <v>% reduction in fuel use</v>
      </c>
      <c r="P1228" s="266"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266" t="str">
        <f>IF(ISBLANK(INDEX('Policy Characteristics'!K:K,MATCH($C1228,'Policy Characteristics'!$C:$C,0))),"",INDEX('Policy Characteristics'!K:K,MATCH($C1228,'Policy Characteristics'!$C:$C,0)))</f>
        <v>architectural-design.html#rnd</v>
      </c>
      <c r="R1228" s="266" t="str">
        <f>IF(ISBLANK(INDEX('Policy Characteristics'!L:L,MATCH($C1228,'Policy Characteristics'!$C:$C,0))),"",INDEX('Policy Characteristics'!L:L,MATCH($C1228,'Policy Characteristics'!$C:$C,0)))</f>
        <v>research-and-development.html</v>
      </c>
    </row>
    <row r="1229" spans="1:18" ht="30" x14ac:dyDescent="0.25">
      <c r="A1229" s="266" t="str">
        <f>IF(ISBLANK(INDEX('Policy Characteristics'!A:A,MATCH($C1229,'Policy Characteristics'!$C:$C,0))),"",INDEX('Policy Characteristics'!A:A,MATCH($C1229,'Policy Characteristics'!$C:$C,0)))</f>
        <v>Research and Development</v>
      </c>
      <c r="B1229" s="275" t="str">
        <f>IF(ISBLANK(INDEX('Policy Characteristics'!B:B,MATCH($C1229,'Policy Characteristics'!$C:$C,0))),"",INDEX('Policy Characteristics'!B:B,MATCH($C1229,'Policy Characteristics'!$C:$C,0)))</f>
        <v>Fuel Use Reduction</v>
      </c>
      <c r="C1229" s="266" t="str">
        <f t="shared" si="67"/>
        <v>RnD Transportation Fuel Use Perc Reduction</v>
      </c>
      <c r="D1229" s="47" t="s">
        <v>2276</v>
      </c>
      <c r="E1229" s="47"/>
      <c r="F1229" s="47" t="s">
        <v>501</v>
      </c>
      <c r="G1229" s="47"/>
      <c r="H1229" s="44">
        <v>135</v>
      </c>
      <c r="I1229" s="336" t="s">
        <v>44</v>
      </c>
      <c r="J1229" s="267" t="str">
        <f>IF(ISBLANK(INDEX('Policy Characteristics'!D:D,MATCH($C1229,'Policy Characteristics'!$C:$C,0))),"",INDEX('Policy Characteristics'!D:D,MATCH($C1229,'Policy Characteristics'!$C:$C,0)))</f>
        <v>R&amp;D Fuel Use Reductions</v>
      </c>
      <c r="K1229" s="266" t="str">
        <f>IF(ISBLANK(INDEX('Policy Characteristics'!E:E,MATCH($C1229,'Policy Characteristics'!$C:$C,0))),"",INDEX('Policy Characteristics'!E:E,MATCH($C1229,'Policy Characteristics'!$C:$C,0)))</f>
        <v>RnD transportation fuel use reduction</v>
      </c>
      <c r="L1229" s="274">
        <f>IF(ISBLANK(INDEX('Policy Characteristics'!F:F,MATCH($C1229,'Policy Characteristics'!$C:$C,0))),"",INDEX('Policy Characteristics'!F:F,MATCH($C1229,'Policy Characteristics'!$C:$C,0)))</f>
        <v>0</v>
      </c>
      <c r="M1229" s="274">
        <f>IF(ISBLANK(INDEX('Policy Characteristics'!G:G,MATCH($C1229,'Policy Characteristics'!$C:$C,0))),"",INDEX('Policy Characteristics'!G:G,MATCH($C1229,'Policy Characteristics'!$C:$C,0)))</f>
        <v>0.4</v>
      </c>
      <c r="N1229" s="274">
        <f>IF(ISBLANK(INDEX('Policy Characteristics'!H:H,MATCH($C1229,'Policy Characteristics'!$C:$C,0))),"",INDEX('Policy Characteristics'!H:H,MATCH($C1229,'Policy Characteristics'!$C:$C,0)))</f>
        <v>0.01</v>
      </c>
      <c r="O1229" s="266" t="str">
        <f>IF(ISBLANK(INDEX('Policy Characteristics'!I:I,MATCH($C1229,'Policy Characteristics'!$C:$C,0))),"",INDEX('Policy Characteristics'!I:I,MATCH($C1229,'Policy Characteristics'!$C:$C,0)))</f>
        <v>% reduction in fuel use</v>
      </c>
      <c r="P1229" s="266"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266" t="str">
        <f>IF(ISBLANK(INDEX('Policy Characteristics'!K:K,MATCH($C1229,'Policy Characteristics'!$C:$C,0))),"",INDEX('Policy Characteristics'!K:K,MATCH($C1229,'Policy Characteristics'!$C:$C,0)))</f>
        <v>architectural-design.html#rnd</v>
      </c>
      <c r="R1229" s="266" t="str">
        <f>IF(ISBLANK(INDEX('Policy Characteristics'!L:L,MATCH($C1229,'Policy Characteristics'!$C:$C,0))),"",INDEX('Policy Characteristics'!L:L,MATCH($C1229,'Policy Characteristics'!$C:$C,0)))</f>
        <v>research-and-development.html</v>
      </c>
    </row>
    <row r="1230" spans="1:18" ht="30" x14ac:dyDescent="0.25">
      <c r="A1230" s="266" t="str">
        <f>IF(ISBLANK(INDEX('Policy Characteristics'!A:A,MATCH($C1230,'Policy Characteristics'!$C:$C,0))),"",INDEX('Policy Characteristics'!A:A,MATCH($C1230,'Policy Characteristics'!$C:$C,0)))</f>
        <v>Research and Development</v>
      </c>
      <c r="B1230" s="275" t="str">
        <f>IF(ISBLANK(INDEX('Policy Characteristics'!B:B,MATCH($C1230,'Policy Characteristics'!$C:$C,0))),"",INDEX('Policy Characteristics'!B:B,MATCH($C1230,'Policy Characteristics'!$C:$C,0)))</f>
        <v>Fuel Use Reduction</v>
      </c>
      <c r="C1230" s="266" t="str">
        <f t="shared" si="67"/>
        <v>RnD Transportation Fuel Use Perc Reduction</v>
      </c>
      <c r="D1230" s="47" t="s">
        <v>2277</v>
      </c>
      <c r="E1230" s="47"/>
      <c r="F1230" s="47" t="s">
        <v>502</v>
      </c>
      <c r="G1230" s="47"/>
      <c r="H1230" s="44">
        <v>136</v>
      </c>
      <c r="I1230" s="336" t="s">
        <v>44</v>
      </c>
      <c r="J1230" s="267" t="str">
        <f>IF(ISBLANK(INDEX('Policy Characteristics'!D:D,MATCH($C1230,'Policy Characteristics'!$C:$C,0))),"",INDEX('Policy Characteristics'!D:D,MATCH($C1230,'Policy Characteristics'!$C:$C,0)))</f>
        <v>R&amp;D Fuel Use Reductions</v>
      </c>
      <c r="K1230" s="266" t="str">
        <f>IF(ISBLANK(INDEX('Policy Characteristics'!E:E,MATCH($C1230,'Policy Characteristics'!$C:$C,0))),"",INDEX('Policy Characteristics'!E:E,MATCH($C1230,'Policy Characteristics'!$C:$C,0)))</f>
        <v>RnD transportation fuel use reduction</v>
      </c>
      <c r="L1230" s="274">
        <f>IF(ISBLANK(INDEX('Policy Characteristics'!F:F,MATCH($C1230,'Policy Characteristics'!$C:$C,0))),"",INDEX('Policy Characteristics'!F:F,MATCH($C1230,'Policy Characteristics'!$C:$C,0)))</f>
        <v>0</v>
      </c>
      <c r="M1230" s="274">
        <f>IF(ISBLANK(INDEX('Policy Characteristics'!G:G,MATCH($C1230,'Policy Characteristics'!$C:$C,0))),"",INDEX('Policy Characteristics'!G:G,MATCH($C1230,'Policy Characteristics'!$C:$C,0)))</f>
        <v>0.4</v>
      </c>
      <c r="N1230" s="274">
        <f>IF(ISBLANK(INDEX('Policy Characteristics'!H:H,MATCH($C1230,'Policy Characteristics'!$C:$C,0))),"",INDEX('Policy Characteristics'!H:H,MATCH($C1230,'Policy Characteristics'!$C:$C,0)))</f>
        <v>0.01</v>
      </c>
      <c r="O1230" s="266" t="str">
        <f>IF(ISBLANK(INDEX('Policy Characteristics'!I:I,MATCH($C1230,'Policy Characteristics'!$C:$C,0))),"",INDEX('Policy Characteristics'!I:I,MATCH($C1230,'Policy Characteristics'!$C:$C,0)))</f>
        <v>% reduction in fuel use</v>
      </c>
      <c r="P1230" s="266"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266" t="str">
        <f>IF(ISBLANK(INDEX('Policy Characteristics'!K:K,MATCH($C1230,'Policy Characteristics'!$C:$C,0))),"",INDEX('Policy Characteristics'!K:K,MATCH($C1230,'Policy Characteristics'!$C:$C,0)))</f>
        <v>architectural-design.html#rnd</v>
      </c>
      <c r="R1230" s="266" t="str">
        <f>IF(ISBLANK(INDEX('Policy Characteristics'!L:L,MATCH($C1230,'Policy Characteristics'!$C:$C,0))),"",INDEX('Policy Characteristics'!L:L,MATCH($C1230,'Policy Characteristics'!$C:$C,0)))</f>
        <v>research-and-development.html</v>
      </c>
    </row>
    <row r="1231" spans="1:18" ht="30" x14ac:dyDescent="0.25">
      <c r="A1231" s="266" t="str">
        <f>IF(ISBLANK(INDEX('Policy Characteristics'!A:A,MATCH($C1231,'Policy Characteristics'!$C:$C,0))),"",INDEX('Policy Characteristics'!A:A,MATCH($C1231,'Policy Characteristics'!$C:$C,0)))</f>
        <v>Research and Development</v>
      </c>
      <c r="B1231" s="275" t="str">
        <f>IF(ISBLANK(INDEX('Policy Characteristics'!B:B,MATCH($C1231,'Policy Characteristics'!$C:$C,0))),"",INDEX('Policy Characteristics'!B:B,MATCH($C1231,'Policy Characteristics'!$C:$C,0)))</f>
        <v>Fuel Use Reduction</v>
      </c>
      <c r="C1231" s="266" t="str">
        <f t="shared" si="67"/>
        <v>RnD Transportation Fuel Use Perc Reduction</v>
      </c>
      <c r="D1231" s="47" t="s">
        <v>2278</v>
      </c>
      <c r="E1231" s="47"/>
      <c r="F1231" s="47" t="s">
        <v>503</v>
      </c>
      <c r="G1231" s="47"/>
      <c r="H1231" s="44">
        <v>137</v>
      </c>
      <c r="I1231" s="336" t="s">
        <v>44</v>
      </c>
      <c r="J1231" s="267" t="str">
        <f>IF(ISBLANK(INDEX('Policy Characteristics'!D:D,MATCH($C1231,'Policy Characteristics'!$C:$C,0))),"",INDEX('Policy Characteristics'!D:D,MATCH($C1231,'Policy Characteristics'!$C:$C,0)))</f>
        <v>R&amp;D Fuel Use Reductions</v>
      </c>
      <c r="K1231" s="266" t="str">
        <f>IF(ISBLANK(INDEX('Policy Characteristics'!E:E,MATCH($C1231,'Policy Characteristics'!$C:$C,0))),"",INDEX('Policy Characteristics'!E:E,MATCH($C1231,'Policy Characteristics'!$C:$C,0)))</f>
        <v>RnD transportation fuel use reduction</v>
      </c>
      <c r="L1231" s="274">
        <f>IF(ISBLANK(INDEX('Policy Characteristics'!F:F,MATCH($C1231,'Policy Characteristics'!$C:$C,0))),"",INDEX('Policy Characteristics'!F:F,MATCH($C1231,'Policy Characteristics'!$C:$C,0)))</f>
        <v>0</v>
      </c>
      <c r="M1231" s="274">
        <f>IF(ISBLANK(INDEX('Policy Characteristics'!G:G,MATCH($C1231,'Policy Characteristics'!$C:$C,0))),"",INDEX('Policy Characteristics'!G:G,MATCH($C1231,'Policy Characteristics'!$C:$C,0)))</f>
        <v>0.4</v>
      </c>
      <c r="N1231" s="274">
        <f>IF(ISBLANK(INDEX('Policy Characteristics'!H:H,MATCH($C1231,'Policy Characteristics'!$C:$C,0))),"",INDEX('Policy Characteristics'!H:H,MATCH($C1231,'Policy Characteristics'!$C:$C,0)))</f>
        <v>0.01</v>
      </c>
      <c r="O1231" s="266" t="str">
        <f>IF(ISBLANK(INDEX('Policy Characteristics'!I:I,MATCH($C1231,'Policy Characteristics'!$C:$C,0))),"",INDEX('Policy Characteristics'!I:I,MATCH($C1231,'Policy Characteristics'!$C:$C,0)))</f>
        <v>% reduction in fuel use</v>
      </c>
      <c r="P1231" s="266"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266" t="str">
        <f>IF(ISBLANK(INDEX('Policy Characteristics'!K:K,MATCH($C1231,'Policy Characteristics'!$C:$C,0))),"",INDEX('Policy Characteristics'!K:K,MATCH($C1231,'Policy Characteristics'!$C:$C,0)))</f>
        <v>architectural-design.html#rnd</v>
      </c>
      <c r="R1231" s="266" t="str">
        <f>IF(ISBLANK(INDEX('Policy Characteristics'!L:L,MATCH($C1231,'Policy Characteristics'!$C:$C,0))),"",INDEX('Policy Characteristics'!L:L,MATCH($C1231,'Policy Characteristics'!$C:$C,0)))</f>
        <v>research-and-development.html</v>
      </c>
    </row>
    <row r="1232" spans="1:18" x14ac:dyDescent="0.25">
      <c r="A1232" s="266" t="str">
        <f>IF(ISBLANK(INDEX('Policy Characteristics'!A:A,MATCH($C1232,'Policy Characteristics'!$C:$C,0))),"",INDEX('Policy Characteristics'!A:A,MATCH($C1232,'Policy Characteristics'!$C:$C,0)))</f>
        <v>Research and Development</v>
      </c>
      <c r="B1232" s="275" t="str">
        <f>IF(ISBLANK(INDEX('Policy Characteristics'!B:B,MATCH($C1232,'Policy Characteristics'!$C:$C,0))),"",INDEX('Policy Characteristics'!B:B,MATCH($C1232,'Policy Characteristics'!$C:$C,0)))</f>
        <v>Fuel Use Reduction</v>
      </c>
      <c r="C1232" s="266" t="str">
        <f t="shared" si="67"/>
        <v>RnD Transportation Fuel Use Perc Reduction</v>
      </c>
      <c r="D1232" s="47" t="s">
        <v>2576</v>
      </c>
      <c r="E1232" s="47"/>
      <c r="F1232" s="47" t="s">
        <v>2867</v>
      </c>
      <c r="G1232" s="47"/>
      <c r="H1232" s="44">
        <v>138</v>
      </c>
      <c r="I1232" s="336" t="s">
        <v>44</v>
      </c>
      <c r="J1232" s="267" t="str">
        <f>IF(ISBLANK(INDEX('Policy Characteristics'!D:D,MATCH($C1232,'Policy Characteristics'!$C:$C,0))),"",INDEX('Policy Characteristics'!D:D,MATCH($C1232,'Policy Characteristics'!$C:$C,0)))</f>
        <v>R&amp;D Fuel Use Reductions</v>
      </c>
      <c r="K1232" s="266" t="str">
        <f>IF(ISBLANK(INDEX('Policy Characteristics'!E:E,MATCH($C1232,'Policy Characteristics'!$C:$C,0))),"",INDEX('Policy Characteristics'!E:E,MATCH($C1232,'Policy Characteristics'!$C:$C,0)))</f>
        <v>RnD transportation fuel use reduction</v>
      </c>
      <c r="L1232" s="274">
        <f>IF(ISBLANK(INDEX('Policy Characteristics'!F:F,MATCH($C1232,'Policy Characteristics'!$C:$C,0))),"",INDEX('Policy Characteristics'!F:F,MATCH($C1232,'Policy Characteristics'!$C:$C,0)))</f>
        <v>0</v>
      </c>
      <c r="M1232" s="274">
        <f>IF(ISBLANK(INDEX('Policy Characteristics'!G:G,MATCH($C1232,'Policy Characteristics'!$C:$C,0))),"",INDEX('Policy Characteristics'!G:G,MATCH($C1232,'Policy Characteristics'!$C:$C,0)))</f>
        <v>0.4</v>
      </c>
      <c r="N1232" s="274">
        <f>IF(ISBLANK(INDEX('Policy Characteristics'!H:H,MATCH($C1232,'Policy Characteristics'!$C:$C,0))),"",INDEX('Policy Characteristics'!H:H,MATCH($C1232,'Policy Characteristics'!$C:$C,0)))</f>
        <v>0.01</v>
      </c>
      <c r="O1232" s="266" t="str">
        <f>IF(ISBLANK(INDEX('Policy Characteristics'!I:I,MATCH($C1232,'Policy Characteristics'!$C:$C,0))),"",INDEX('Policy Characteristics'!I:I,MATCH($C1232,'Policy Characteristics'!$C:$C,0)))</f>
        <v>% reduction in fuel use</v>
      </c>
      <c r="P1232" s="266"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266" t="str">
        <f>IF(ISBLANK(INDEX('Policy Characteristics'!K:K,MATCH($C1232,'Policy Characteristics'!$C:$C,0))),"",INDEX('Policy Characteristics'!K:K,MATCH($C1232,'Policy Characteristics'!$C:$C,0)))</f>
        <v>architectural-design.html#rnd</v>
      </c>
      <c r="R1232" s="266" t="str">
        <f>IF(ISBLANK(INDEX('Policy Characteristics'!L:L,MATCH($C1232,'Policy Characteristics'!$C:$C,0))),"",INDEX('Policy Characteristics'!L:L,MATCH($C1232,'Policy Characteristics'!$C:$C,0)))</f>
        <v>research-and-development.html</v>
      </c>
    </row>
    <row r="1233" spans="1:18" x14ac:dyDescent="0.25">
      <c r="A1233" s="266" t="str">
        <f>IF(ISBLANK(INDEX('Policy Characteristics'!A:A,MATCH($C1233,'Policy Characteristics'!$C:$C,0))),"",INDEX('Policy Characteristics'!A:A,MATCH($C1233,'Policy Characteristics'!$C:$C,0)))</f>
        <v>Research and Development</v>
      </c>
      <c r="B1233" s="275" t="str">
        <f>IF(ISBLANK(INDEX('Policy Characteristics'!B:B,MATCH($C1233,'Policy Characteristics'!$C:$C,0))),"",INDEX('Policy Characteristics'!B:B,MATCH($C1233,'Policy Characteristics'!$C:$C,0)))</f>
        <v>Fuel Use Reduction</v>
      </c>
      <c r="C1233" s="266" t="str">
        <f t="shared" si="67"/>
        <v>RnD Transportation Fuel Use Perc Reduction</v>
      </c>
      <c r="D1233" s="47" t="s">
        <v>2575</v>
      </c>
      <c r="E1233" s="47"/>
      <c r="F1233" s="47" t="s">
        <v>2868</v>
      </c>
      <c r="G1233" s="47"/>
      <c r="H1233" s="44">
        <v>524</v>
      </c>
      <c r="I1233" s="336" t="s">
        <v>44</v>
      </c>
      <c r="J1233" s="267" t="str">
        <f>IF(ISBLANK(INDEX('Policy Characteristics'!D:D,MATCH($C1233,'Policy Characteristics'!$C:$C,0))),"",INDEX('Policy Characteristics'!D:D,MATCH($C1233,'Policy Characteristics'!$C:$C,0)))</f>
        <v>R&amp;D Fuel Use Reductions</v>
      </c>
      <c r="K1233" s="266" t="str">
        <f>IF(ISBLANK(INDEX('Policy Characteristics'!E:E,MATCH($C1233,'Policy Characteristics'!$C:$C,0))),"",INDEX('Policy Characteristics'!E:E,MATCH($C1233,'Policy Characteristics'!$C:$C,0)))</f>
        <v>RnD transportation fuel use reduction</v>
      </c>
      <c r="L1233" s="274">
        <f>IF(ISBLANK(INDEX('Policy Characteristics'!F:F,MATCH($C1233,'Policy Characteristics'!$C:$C,0))),"",INDEX('Policy Characteristics'!F:F,MATCH($C1233,'Policy Characteristics'!$C:$C,0)))</f>
        <v>0</v>
      </c>
      <c r="M1233" s="274">
        <f>IF(ISBLANK(INDEX('Policy Characteristics'!G:G,MATCH($C1233,'Policy Characteristics'!$C:$C,0))),"",INDEX('Policy Characteristics'!G:G,MATCH($C1233,'Policy Characteristics'!$C:$C,0)))</f>
        <v>0.4</v>
      </c>
      <c r="N1233" s="274">
        <f>IF(ISBLANK(INDEX('Policy Characteristics'!H:H,MATCH($C1233,'Policy Characteristics'!$C:$C,0))),"",INDEX('Policy Characteristics'!H:H,MATCH($C1233,'Policy Characteristics'!$C:$C,0)))</f>
        <v>0.01</v>
      </c>
      <c r="O1233" s="266" t="str">
        <f>IF(ISBLANK(INDEX('Policy Characteristics'!I:I,MATCH($C1233,'Policy Characteristics'!$C:$C,0))),"",INDEX('Policy Characteristics'!I:I,MATCH($C1233,'Policy Characteristics'!$C:$C,0)))</f>
        <v>% reduction in fuel use</v>
      </c>
      <c r="P1233" s="266"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266" t="str">
        <f>IF(ISBLANK(INDEX('Policy Characteristics'!K:K,MATCH($C1233,'Policy Characteristics'!$C:$C,0))),"",INDEX('Policy Characteristics'!K:K,MATCH($C1233,'Policy Characteristics'!$C:$C,0)))</f>
        <v>architectural-design.html#rnd</v>
      </c>
      <c r="R1233" s="266" t="str">
        <f>IF(ISBLANK(INDEX('Policy Characteristics'!L:L,MATCH($C1233,'Policy Characteristics'!$C:$C,0))),"",INDEX('Policy Characteristics'!L:L,MATCH($C1233,'Policy Characteristics'!$C:$C,0)))</f>
        <v>research-and-development.html</v>
      </c>
    </row>
    <row r="1234" spans="1:18" x14ac:dyDescent="0.25">
      <c r="A1234" s="266" t="str">
        <f>IF(ISBLANK(INDEX('Policy Characteristics'!A:A,MATCH($C1234,'Policy Characteristics'!$C:$C,0))),"",INDEX('Policy Characteristics'!A:A,MATCH($C1234,'Policy Characteristics'!$C:$C,0)))</f>
        <v>Government Revenue Accounting</v>
      </c>
      <c r="B1234" s="275" t="str">
        <f>IF(ISBLANK(INDEX('Policy Characteristics'!B:B,MATCH($C1234,'Policy Characteristics'!$C:$C,0))),"",INDEX('Policy Characteristics'!B:B,MATCH($C1234,'Policy Characteristics'!$C:$C,0)))</f>
        <v>Carbon Tax Revenue</v>
      </c>
      <c r="C1234" t="s">
        <v>3031</v>
      </c>
      <c r="D1234" s="1" t="s">
        <v>3040</v>
      </c>
      <c r="F1234" s="1" t="s">
        <v>3045</v>
      </c>
      <c r="H1234" s="44">
        <v>545</v>
      </c>
      <c r="I1234" s="334" t="s">
        <v>44</v>
      </c>
      <c r="J1234" s="267" t="str">
        <f>IF(ISBLANK(INDEX('Policy Characteristics'!D:D,MATCH($C1234,'Policy Characteristics'!$C:$C,0))),"",INDEX('Policy Characteristics'!D:D,MATCH($C1234,'Policy Characteristics'!$C:$C,0)))</f>
        <v/>
      </c>
      <c r="K1234" s="266" t="str">
        <f>IF(ISBLANK(INDEX('Policy Characteristics'!E:E,MATCH($C1234,'Policy Characteristics'!$C:$C,0))),"",INDEX('Policy Characteristics'!E:E,MATCH($C1234,'Policy Characteristics'!$C:$C,0)))</f>
        <v>GRA carbon tax revenue</v>
      </c>
      <c r="L1234" s="266">
        <f>IF(ISBLANK(INDEX('Policy Characteristics'!F:F,MATCH($C1234,'Policy Characteristics'!$C:$C,0))),"",INDEX('Policy Characteristics'!F:F,MATCH($C1234,'Policy Characteristics'!$C:$C,0)))</f>
        <v>0</v>
      </c>
      <c r="M1234" s="266">
        <f>IF(ISBLANK(INDEX('Policy Characteristics'!G:G,MATCH($C1234,'Policy Characteristics'!$C:$C,0))),"",INDEX('Policy Characteristics'!G:G,MATCH($C1234,'Policy Characteristics'!$C:$C,0)))</f>
        <v>10</v>
      </c>
      <c r="N1234" s="266">
        <f>IF(ISBLANK(INDEX('Policy Characteristics'!H:H,MATCH($C1234,'Policy Characteristics'!$C:$C,0))),"",INDEX('Policy Characteristics'!H:H,MATCH($C1234,'Policy Characteristics'!$C:$C,0)))</f>
        <v>1</v>
      </c>
      <c r="O1234" s="266" t="str">
        <f>IF(ISBLANK(INDEX('Policy Characteristics'!I:I,MATCH($C1234,'Policy Characteristics'!$C:$C,0))),"",INDEX('Policy Characteristics'!I:I,MATCH($C1234,'Policy Characteristics'!$C:$C,0)))</f>
        <v>weight</v>
      </c>
      <c r="P1234" s="266"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266" t="str">
        <f>IF(ISBLANK(INDEX('Policy Characteristics'!K:K,MATCH($C1234,'Policy Characteristics'!$C:$C,0))),"",INDEX('Policy Characteristics'!K:K,MATCH($C1234,'Policy Characteristics'!$C:$C,0)))</f>
        <v>io-model.html</v>
      </c>
      <c r="R1234" s="266" t="str">
        <f>IF(ISBLANK(INDEX('Policy Characteristics'!L:L,MATCH($C1234,'Policy Characteristics'!$C:$C,0))),"",INDEX('Policy Characteristics'!L:L,MATCH($C1234,'Policy Characteristics'!$C:$C,0)))</f>
        <v/>
      </c>
    </row>
    <row r="1235" spans="1:18" x14ac:dyDescent="0.25">
      <c r="A1235" s="266" t="str">
        <f>IF(ISBLANK(INDEX('Policy Characteristics'!A:A,MATCH($C1235,'Policy Characteristics'!$C:$C,0))),"",INDEX('Policy Characteristics'!A:A,MATCH($C1235,'Policy Characteristics'!$C:$C,0)))</f>
        <v>Government Revenue Accounting</v>
      </c>
      <c r="B1235" s="275" t="str">
        <f>IF(ISBLANK(INDEX('Policy Characteristics'!B:B,MATCH($C1235,'Policy Characteristics'!$C:$C,0))),"",INDEX('Policy Characteristics'!B:B,MATCH($C1235,'Policy Characteristics'!$C:$C,0)))</f>
        <v>Carbon Tax Revenue</v>
      </c>
      <c r="C1235" s="266" t="str">
        <f t="shared" ref="C1235" si="68">C$1234</f>
        <v>GRA for Carbon Tax Revenue</v>
      </c>
      <c r="D1235" s="1" t="s">
        <v>3041</v>
      </c>
      <c r="F1235" s="1" t="s">
        <v>3069</v>
      </c>
      <c r="H1235" s="44">
        <v>546</v>
      </c>
      <c r="I1235" s="338" t="str">
        <f t="shared" ref="I1235:I1238" si="69">I$1234</f>
        <v>Yes</v>
      </c>
      <c r="J1235" s="267" t="str">
        <f>IF(ISBLANK(INDEX('Policy Characteristics'!D:D,MATCH($C1235,'Policy Characteristics'!$C:$C,0))),"",INDEX('Policy Characteristics'!D:D,MATCH($C1235,'Policy Characteristics'!$C:$C,0)))</f>
        <v/>
      </c>
      <c r="K1235" s="266" t="str">
        <f>IF(ISBLANK(INDEX('Policy Characteristics'!E:E,MATCH($C1235,'Policy Characteristics'!$C:$C,0))),"",INDEX('Policy Characteristics'!E:E,MATCH($C1235,'Policy Characteristics'!$C:$C,0)))</f>
        <v>GRA carbon tax revenue</v>
      </c>
      <c r="L1235" s="266">
        <f>IF(ISBLANK(INDEX('Policy Characteristics'!F:F,MATCH($C1235,'Policy Characteristics'!$C:$C,0))),"",INDEX('Policy Characteristics'!F:F,MATCH($C1235,'Policy Characteristics'!$C:$C,0)))</f>
        <v>0</v>
      </c>
      <c r="M1235" s="266">
        <f>IF(ISBLANK(INDEX('Policy Characteristics'!G:G,MATCH($C1235,'Policy Characteristics'!$C:$C,0))),"",INDEX('Policy Characteristics'!G:G,MATCH($C1235,'Policy Characteristics'!$C:$C,0)))</f>
        <v>10</v>
      </c>
      <c r="N1235" s="266">
        <f>IF(ISBLANK(INDEX('Policy Characteristics'!H:H,MATCH($C1235,'Policy Characteristics'!$C:$C,0))),"",INDEX('Policy Characteristics'!H:H,MATCH($C1235,'Policy Characteristics'!$C:$C,0)))</f>
        <v>1</v>
      </c>
      <c r="O1235" s="266" t="str">
        <f>IF(ISBLANK(INDEX('Policy Characteristics'!I:I,MATCH($C1235,'Policy Characteristics'!$C:$C,0))),"",INDEX('Policy Characteristics'!I:I,MATCH($C1235,'Policy Characteristics'!$C:$C,0)))</f>
        <v>weight</v>
      </c>
      <c r="P1235" s="266"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266" t="str">
        <f>IF(ISBLANK(INDEX('Policy Characteristics'!K:K,MATCH($C1235,'Policy Characteristics'!$C:$C,0))),"",INDEX('Policy Characteristics'!K:K,MATCH($C1235,'Policy Characteristics'!$C:$C,0)))</f>
        <v>io-model.html</v>
      </c>
      <c r="R1235" s="266" t="str">
        <f>IF(ISBLANK(INDEX('Policy Characteristics'!L:L,MATCH($C1235,'Policy Characteristics'!$C:$C,0))),"",INDEX('Policy Characteristics'!L:L,MATCH($C1235,'Policy Characteristics'!$C:$C,0)))</f>
        <v/>
      </c>
    </row>
    <row r="1236" spans="1:18" x14ac:dyDescent="0.25">
      <c r="A1236" s="266" t="str">
        <f>IF(ISBLANK(INDEX('Policy Characteristics'!A:A,MATCH($C1236,'Policy Characteristics'!$C:$C,0))),"",INDEX('Policy Characteristics'!A:A,MATCH($C1236,'Policy Characteristics'!$C:$C,0)))</f>
        <v>Government Revenue Accounting</v>
      </c>
      <c r="B1236" s="275" t="str">
        <f>IF(ISBLANK(INDEX('Policy Characteristics'!B:B,MATCH($C1236,'Policy Characteristics'!$C:$C,0))),"",INDEX('Policy Characteristics'!B:B,MATCH($C1236,'Policy Characteristics'!$C:$C,0)))</f>
        <v>Carbon Tax Revenue</v>
      </c>
      <c r="C1236" s="266" t="str">
        <f t="shared" ref="C1236:C1238" si="70">C$1234</f>
        <v>GRA for Carbon Tax Revenue</v>
      </c>
      <c r="D1236" s="1" t="s">
        <v>3042</v>
      </c>
      <c r="F1236" s="1" t="s">
        <v>3046</v>
      </c>
      <c r="H1236" s="44">
        <v>547</v>
      </c>
      <c r="I1236" s="338" t="str">
        <f t="shared" si="69"/>
        <v>Yes</v>
      </c>
      <c r="J1236" s="267" t="str">
        <f>IF(ISBLANK(INDEX('Policy Characteristics'!D:D,MATCH($C1236,'Policy Characteristics'!$C:$C,0))),"",INDEX('Policy Characteristics'!D:D,MATCH($C1236,'Policy Characteristics'!$C:$C,0)))</f>
        <v/>
      </c>
      <c r="K1236" s="266" t="str">
        <f>IF(ISBLANK(INDEX('Policy Characteristics'!E:E,MATCH($C1236,'Policy Characteristics'!$C:$C,0))),"",INDEX('Policy Characteristics'!E:E,MATCH($C1236,'Policy Characteristics'!$C:$C,0)))</f>
        <v>GRA carbon tax revenue</v>
      </c>
      <c r="L1236" s="266">
        <f>IF(ISBLANK(INDEX('Policy Characteristics'!F:F,MATCH($C1236,'Policy Characteristics'!$C:$C,0))),"",INDEX('Policy Characteristics'!F:F,MATCH($C1236,'Policy Characteristics'!$C:$C,0)))</f>
        <v>0</v>
      </c>
      <c r="M1236" s="266">
        <f>IF(ISBLANK(INDEX('Policy Characteristics'!G:G,MATCH($C1236,'Policy Characteristics'!$C:$C,0))),"",INDEX('Policy Characteristics'!G:G,MATCH($C1236,'Policy Characteristics'!$C:$C,0)))</f>
        <v>10</v>
      </c>
      <c r="N1236" s="266">
        <f>IF(ISBLANK(INDEX('Policy Characteristics'!H:H,MATCH($C1236,'Policy Characteristics'!$C:$C,0))),"",INDEX('Policy Characteristics'!H:H,MATCH($C1236,'Policy Characteristics'!$C:$C,0)))</f>
        <v>1</v>
      </c>
      <c r="O1236" s="266" t="str">
        <f>IF(ISBLANK(INDEX('Policy Characteristics'!I:I,MATCH($C1236,'Policy Characteristics'!$C:$C,0))),"",INDEX('Policy Characteristics'!I:I,MATCH($C1236,'Policy Characteristics'!$C:$C,0)))</f>
        <v>weight</v>
      </c>
      <c r="P1236" s="266"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266" t="str">
        <f>IF(ISBLANK(INDEX('Policy Characteristics'!K:K,MATCH($C1236,'Policy Characteristics'!$C:$C,0))),"",INDEX('Policy Characteristics'!K:K,MATCH($C1236,'Policy Characteristics'!$C:$C,0)))</f>
        <v>io-model.html</v>
      </c>
      <c r="R1236" s="266" t="str">
        <f>IF(ISBLANK(INDEX('Policy Characteristics'!L:L,MATCH($C1236,'Policy Characteristics'!$C:$C,0))),"",INDEX('Policy Characteristics'!L:L,MATCH($C1236,'Policy Characteristics'!$C:$C,0)))</f>
        <v/>
      </c>
    </row>
    <row r="1237" spans="1:18" x14ac:dyDescent="0.25">
      <c r="A1237" s="266" t="str">
        <f>IF(ISBLANK(INDEX('Policy Characteristics'!A:A,MATCH($C1237,'Policy Characteristics'!$C:$C,0))),"",INDEX('Policy Characteristics'!A:A,MATCH($C1237,'Policy Characteristics'!$C:$C,0)))</f>
        <v>Government Revenue Accounting</v>
      </c>
      <c r="B1237" s="275" t="str">
        <f>IF(ISBLANK(INDEX('Policy Characteristics'!B:B,MATCH($C1237,'Policy Characteristics'!$C:$C,0))),"",INDEX('Policy Characteristics'!B:B,MATCH($C1237,'Policy Characteristics'!$C:$C,0)))</f>
        <v>Carbon Tax Revenue</v>
      </c>
      <c r="C1237" s="266" t="str">
        <f t="shared" si="70"/>
        <v>GRA for Carbon Tax Revenue</v>
      </c>
      <c r="D1237" s="1" t="s">
        <v>3043</v>
      </c>
      <c r="F1237" s="1" t="s">
        <v>3047</v>
      </c>
      <c r="H1237" s="44">
        <v>548</v>
      </c>
      <c r="I1237" s="338" t="str">
        <f t="shared" si="69"/>
        <v>Yes</v>
      </c>
      <c r="J1237" s="267" t="str">
        <f>IF(ISBLANK(INDEX('Policy Characteristics'!D:D,MATCH($C1237,'Policy Characteristics'!$C:$C,0))),"",INDEX('Policy Characteristics'!D:D,MATCH($C1237,'Policy Characteristics'!$C:$C,0)))</f>
        <v/>
      </c>
      <c r="K1237" s="266" t="str">
        <f>IF(ISBLANK(INDEX('Policy Characteristics'!E:E,MATCH($C1237,'Policy Characteristics'!$C:$C,0))),"",INDEX('Policy Characteristics'!E:E,MATCH($C1237,'Policy Characteristics'!$C:$C,0)))</f>
        <v>GRA carbon tax revenue</v>
      </c>
      <c r="L1237" s="266">
        <f>IF(ISBLANK(INDEX('Policy Characteristics'!F:F,MATCH($C1237,'Policy Characteristics'!$C:$C,0))),"",INDEX('Policy Characteristics'!F:F,MATCH($C1237,'Policy Characteristics'!$C:$C,0)))</f>
        <v>0</v>
      </c>
      <c r="M1237" s="266">
        <f>IF(ISBLANK(INDEX('Policy Characteristics'!G:G,MATCH($C1237,'Policy Characteristics'!$C:$C,0))),"",INDEX('Policy Characteristics'!G:G,MATCH($C1237,'Policy Characteristics'!$C:$C,0)))</f>
        <v>10</v>
      </c>
      <c r="N1237" s="266">
        <f>IF(ISBLANK(INDEX('Policy Characteristics'!H:H,MATCH($C1237,'Policy Characteristics'!$C:$C,0))),"",INDEX('Policy Characteristics'!H:H,MATCH($C1237,'Policy Characteristics'!$C:$C,0)))</f>
        <v>1</v>
      </c>
      <c r="O1237" s="266" t="str">
        <f>IF(ISBLANK(INDEX('Policy Characteristics'!I:I,MATCH($C1237,'Policy Characteristics'!$C:$C,0))),"",INDEX('Policy Characteristics'!I:I,MATCH($C1237,'Policy Characteristics'!$C:$C,0)))</f>
        <v>weight</v>
      </c>
      <c r="P1237" s="266"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266" t="str">
        <f>IF(ISBLANK(INDEX('Policy Characteristics'!K:K,MATCH($C1237,'Policy Characteristics'!$C:$C,0))),"",INDEX('Policy Characteristics'!K:K,MATCH($C1237,'Policy Characteristics'!$C:$C,0)))</f>
        <v>io-model.html</v>
      </c>
      <c r="R1237" s="266" t="str">
        <f>IF(ISBLANK(INDEX('Policy Characteristics'!L:L,MATCH($C1237,'Policy Characteristics'!$C:$C,0))),"",INDEX('Policy Characteristics'!L:L,MATCH($C1237,'Policy Characteristics'!$C:$C,0)))</f>
        <v/>
      </c>
    </row>
    <row r="1238" spans="1:18" ht="30" x14ac:dyDescent="0.25">
      <c r="A1238" s="266" t="str">
        <f>IF(ISBLANK(INDEX('Policy Characteristics'!A:A,MATCH($C1238,'Policy Characteristics'!$C:$C,0))),"",INDEX('Policy Characteristics'!A:A,MATCH($C1238,'Policy Characteristics'!$C:$C,0)))</f>
        <v>Government Revenue Accounting</v>
      </c>
      <c r="B1238" s="275" t="str">
        <f>IF(ISBLANK(INDEX('Policy Characteristics'!B:B,MATCH($C1238,'Policy Characteristics'!$C:$C,0))),"",INDEX('Policy Characteristics'!B:B,MATCH($C1238,'Policy Characteristics'!$C:$C,0)))</f>
        <v>Carbon Tax Revenue</v>
      </c>
      <c r="C1238" s="266" t="str">
        <f t="shared" si="70"/>
        <v>GRA for Carbon Tax Revenue</v>
      </c>
      <c r="D1238" s="1" t="s">
        <v>3044</v>
      </c>
      <c r="F1238" s="1" t="s">
        <v>3048</v>
      </c>
      <c r="H1238" s="44">
        <v>549</v>
      </c>
      <c r="I1238" s="338" t="str">
        <f t="shared" si="69"/>
        <v>Yes</v>
      </c>
      <c r="J1238" s="267" t="str">
        <f>IF(ISBLANK(INDEX('Policy Characteristics'!D:D,MATCH($C1238,'Policy Characteristics'!$C:$C,0))),"",INDEX('Policy Characteristics'!D:D,MATCH($C1238,'Policy Characteristics'!$C:$C,0)))</f>
        <v/>
      </c>
      <c r="K1238" s="266" t="str">
        <f>IF(ISBLANK(INDEX('Policy Characteristics'!E:E,MATCH($C1238,'Policy Characteristics'!$C:$C,0))),"",INDEX('Policy Characteristics'!E:E,MATCH($C1238,'Policy Characteristics'!$C:$C,0)))</f>
        <v>GRA carbon tax revenue</v>
      </c>
      <c r="L1238" s="266">
        <f>IF(ISBLANK(INDEX('Policy Characteristics'!F:F,MATCH($C1238,'Policy Characteristics'!$C:$C,0))),"",INDEX('Policy Characteristics'!F:F,MATCH($C1238,'Policy Characteristics'!$C:$C,0)))</f>
        <v>0</v>
      </c>
      <c r="M1238" s="266">
        <f>IF(ISBLANK(INDEX('Policy Characteristics'!G:G,MATCH($C1238,'Policy Characteristics'!$C:$C,0))),"",INDEX('Policy Characteristics'!G:G,MATCH($C1238,'Policy Characteristics'!$C:$C,0)))</f>
        <v>10</v>
      </c>
      <c r="N1238" s="266">
        <f>IF(ISBLANK(INDEX('Policy Characteristics'!H:H,MATCH($C1238,'Policy Characteristics'!$C:$C,0))),"",INDEX('Policy Characteristics'!H:H,MATCH($C1238,'Policy Characteristics'!$C:$C,0)))</f>
        <v>1</v>
      </c>
      <c r="O1238" s="266" t="str">
        <f>IF(ISBLANK(INDEX('Policy Characteristics'!I:I,MATCH($C1238,'Policy Characteristics'!$C:$C,0))),"",INDEX('Policy Characteristics'!I:I,MATCH($C1238,'Policy Characteristics'!$C:$C,0)))</f>
        <v>weight</v>
      </c>
      <c r="P1238" s="266"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266" t="str">
        <f>IF(ISBLANK(INDEX('Policy Characteristics'!K:K,MATCH($C1238,'Policy Characteristics'!$C:$C,0))),"",INDEX('Policy Characteristics'!K:K,MATCH($C1238,'Policy Characteristics'!$C:$C,0)))</f>
        <v>io-model.html</v>
      </c>
      <c r="R1238" s="266" t="str">
        <f>IF(ISBLANK(INDEX('Policy Characteristics'!L:L,MATCH($C1238,'Policy Characteristics'!$C:$C,0))),"",INDEX('Policy Characteristics'!L:L,MATCH($C1238,'Policy Characteristics'!$C:$C,0)))</f>
        <v/>
      </c>
    </row>
    <row r="1239" spans="1:18" x14ac:dyDescent="0.25">
      <c r="A1239" s="266" t="str">
        <f>IF(ISBLANK(INDEX('Policy Characteristics'!A:A,MATCH($C1239,'Policy Characteristics'!$C:$C,0))),"",INDEX('Policy Characteristics'!A:A,MATCH($C1239,'Policy Characteristics'!$C:$C,0)))</f>
        <v>Government Revenue Accounting</v>
      </c>
      <c r="B1239" s="275" t="str">
        <f>IF(ISBLANK(INDEX('Policy Characteristics'!B:B,MATCH($C1239,'Policy Characteristics'!$C:$C,0))),"",INDEX('Policy Characteristics'!B:B,MATCH($C1239,'Policy Characteristics'!$C:$C,0)))</f>
        <v>Fuel Tax Revenue</v>
      </c>
      <c r="C1239" t="s">
        <v>3032</v>
      </c>
      <c r="D1239" s="1" t="s">
        <v>3040</v>
      </c>
      <c r="F1239" s="1" t="s">
        <v>3045</v>
      </c>
      <c r="H1239" s="44">
        <v>550</v>
      </c>
      <c r="I1239" s="334" t="s">
        <v>44</v>
      </c>
      <c r="J1239" s="267" t="str">
        <f>IF(ISBLANK(INDEX('Policy Characteristics'!D:D,MATCH($C1239,'Policy Characteristics'!$C:$C,0))),"",INDEX('Policy Characteristics'!D:D,MATCH($C1239,'Policy Characteristics'!$C:$C,0)))</f>
        <v/>
      </c>
      <c r="K1239" s="266" t="str">
        <f>IF(ISBLANK(INDEX('Policy Characteristics'!E:E,MATCH($C1239,'Policy Characteristics'!$C:$C,0))),"",INDEX('Policy Characteristics'!E:E,MATCH($C1239,'Policy Characteristics'!$C:$C,0)))</f>
        <v>GRA fuel tax revenue</v>
      </c>
      <c r="L1239" s="266">
        <f>IF(ISBLANK(INDEX('Policy Characteristics'!F:F,MATCH($C1239,'Policy Characteristics'!$C:$C,0))),"",INDEX('Policy Characteristics'!F:F,MATCH($C1239,'Policy Characteristics'!$C:$C,0)))</f>
        <v>0</v>
      </c>
      <c r="M1239" s="266">
        <f>IF(ISBLANK(INDEX('Policy Characteristics'!G:G,MATCH($C1239,'Policy Characteristics'!$C:$C,0))),"",INDEX('Policy Characteristics'!G:G,MATCH($C1239,'Policy Characteristics'!$C:$C,0)))</f>
        <v>10</v>
      </c>
      <c r="N1239" s="266">
        <f>IF(ISBLANK(INDEX('Policy Characteristics'!H:H,MATCH($C1239,'Policy Characteristics'!$C:$C,0))),"",INDEX('Policy Characteristics'!H:H,MATCH($C1239,'Policy Characteristics'!$C:$C,0)))</f>
        <v>1</v>
      </c>
      <c r="O1239" s="266" t="str">
        <f>IF(ISBLANK(INDEX('Policy Characteristics'!I:I,MATCH($C1239,'Policy Characteristics'!$C:$C,0))),"",INDEX('Policy Characteristics'!I:I,MATCH($C1239,'Policy Characteristics'!$C:$C,0)))</f>
        <v>weight</v>
      </c>
      <c r="P1239" s="266"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266" t="str">
        <f>IF(ISBLANK(INDEX('Policy Characteristics'!K:K,MATCH($C1239,'Policy Characteristics'!$C:$C,0))),"",INDEX('Policy Characteristics'!K:K,MATCH($C1239,'Policy Characteristics'!$C:$C,0)))</f>
        <v>io-model.html</v>
      </c>
      <c r="R1239" s="266" t="str">
        <f>IF(ISBLANK(INDEX('Policy Characteristics'!L:L,MATCH($C1239,'Policy Characteristics'!$C:$C,0))),"",INDEX('Policy Characteristics'!L:L,MATCH($C1239,'Policy Characteristics'!$C:$C,0)))</f>
        <v/>
      </c>
    </row>
    <row r="1240" spans="1:18" x14ac:dyDescent="0.25">
      <c r="A1240" s="266" t="str">
        <f>IF(ISBLANK(INDEX('Policy Characteristics'!A:A,MATCH($C1240,'Policy Characteristics'!$C:$C,0))),"",INDEX('Policy Characteristics'!A:A,MATCH($C1240,'Policy Characteristics'!$C:$C,0)))</f>
        <v>Government Revenue Accounting</v>
      </c>
      <c r="B1240" s="275" t="str">
        <f>IF(ISBLANK(INDEX('Policy Characteristics'!B:B,MATCH($C1240,'Policy Characteristics'!$C:$C,0))),"",INDEX('Policy Characteristics'!B:B,MATCH($C1240,'Policy Characteristics'!$C:$C,0)))</f>
        <v>Fuel Tax Revenue</v>
      </c>
      <c r="C1240" s="266" t="str">
        <f t="shared" ref="C1240:C1243" si="71">C$1239</f>
        <v>GRA for Fuel Tax Revenue</v>
      </c>
      <c r="D1240" s="1" t="s">
        <v>3041</v>
      </c>
      <c r="F1240" s="1" t="s">
        <v>3069</v>
      </c>
      <c r="H1240" s="44">
        <v>551</v>
      </c>
      <c r="I1240" s="338" t="str">
        <f t="shared" ref="I1240:I1243" si="72">I$1239</f>
        <v>Yes</v>
      </c>
      <c r="J1240" s="267" t="str">
        <f>IF(ISBLANK(INDEX('Policy Characteristics'!D:D,MATCH($C1240,'Policy Characteristics'!$C:$C,0))),"",INDEX('Policy Characteristics'!D:D,MATCH($C1240,'Policy Characteristics'!$C:$C,0)))</f>
        <v/>
      </c>
      <c r="K1240" s="266" t="str">
        <f>IF(ISBLANK(INDEX('Policy Characteristics'!E:E,MATCH($C1240,'Policy Characteristics'!$C:$C,0))),"",INDEX('Policy Characteristics'!E:E,MATCH($C1240,'Policy Characteristics'!$C:$C,0)))</f>
        <v>GRA fuel tax revenue</v>
      </c>
      <c r="L1240" s="266">
        <f>IF(ISBLANK(INDEX('Policy Characteristics'!F:F,MATCH($C1240,'Policy Characteristics'!$C:$C,0))),"",INDEX('Policy Characteristics'!F:F,MATCH($C1240,'Policy Characteristics'!$C:$C,0)))</f>
        <v>0</v>
      </c>
      <c r="M1240" s="266">
        <f>IF(ISBLANK(INDEX('Policy Characteristics'!G:G,MATCH($C1240,'Policy Characteristics'!$C:$C,0))),"",INDEX('Policy Characteristics'!G:G,MATCH($C1240,'Policy Characteristics'!$C:$C,0)))</f>
        <v>10</v>
      </c>
      <c r="N1240" s="266">
        <f>IF(ISBLANK(INDEX('Policy Characteristics'!H:H,MATCH($C1240,'Policy Characteristics'!$C:$C,0))),"",INDEX('Policy Characteristics'!H:H,MATCH($C1240,'Policy Characteristics'!$C:$C,0)))</f>
        <v>1</v>
      </c>
      <c r="O1240" s="266" t="str">
        <f>IF(ISBLANK(INDEX('Policy Characteristics'!I:I,MATCH($C1240,'Policy Characteristics'!$C:$C,0))),"",INDEX('Policy Characteristics'!I:I,MATCH($C1240,'Policy Characteristics'!$C:$C,0)))</f>
        <v>weight</v>
      </c>
      <c r="P1240" s="266"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266" t="str">
        <f>IF(ISBLANK(INDEX('Policy Characteristics'!K:K,MATCH($C1240,'Policy Characteristics'!$C:$C,0))),"",INDEX('Policy Characteristics'!K:K,MATCH($C1240,'Policy Characteristics'!$C:$C,0)))</f>
        <v>io-model.html</v>
      </c>
      <c r="R1240" s="266" t="str">
        <f>IF(ISBLANK(INDEX('Policy Characteristics'!L:L,MATCH($C1240,'Policy Characteristics'!$C:$C,0))),"",INDEX('Policy Characteristics'!L:L,MATCH($C1240,'Policy Characteristics'!$C:$C,0)))</f>
        <v/>
      </c>
    </row>
    <row r="1241" spans="1:18" x14ac:dyDescent="0.25">
      <c r="A1241" s="266" t="str">
        <f>IF(ISBLANK(INDEX('Policy Characteristics'!A:A,MATCH($C1241,'Policy Characteristics'!$C:$C,0))),"",INDEX('Policy Characteristics'!A:A,MATCH($C1241,'Policy Characteristics'!$C:$C,0)))</f>
        <v>Government Revenue Accounting</v>
      </c>
      <c r="B1241" s="275" t="str">
        <f>IF(ISBLANK(INDEX('Policy Characteristics'!B:B,MATCH($C1241,'Policy Characteristics'!$C:$C,0))),"",INDEX('Policy Characteristics'!B:B,MATCH($C1241,'Policy Characteristics'!$C:$C,0)))</f>
        <v>Fuel Tax Revenue</v>
      </c>
      <c r="C1241" s="266" t="str">
        <f t="shared" si="71"/>
        <v>GRA for Fuel Tax Revenue</v>
      </c>
      <c r="D1241" s="1" t="s">
        <v>3042</v>
      </c>
      <c r="F1241" s="1" t="s">
        <v>3046</v>
      </c>
      <c r="H1241" s="44">
        <v>552</v>
      </c>
      <c r="I1241" s="338" t="str">
        <f t="shared" si="72"/>
        <v>Yes</v>
      </c>
      <c r="J1241" s="267" t="str">
        <f>IF(ISBLANK(INDEX('Policy Characteristics'!D:D,MATCH($C1241,'Policy Characteristics'!$C:$C,0))),"",INDEX('Policy Characteristics'!D:D,MATCH($C1241,'Policy Characteristics'!$C:$C,0)))</f>
        <v/>
      </c>
      <c r="K1241" s="266" t="str">
        <f>IF(ISBLANK(INDEX('Policy Characteristics'!E:E,MATCH($C1241,'Policy Characteristics'!$C:$C,0))),"",INDEX('Policy Characteristics'!E:E,MATCH($C1241,'Policy Characteristics'!$C:$C,0)))</f>
        <v>GRA fuel tax revenue</v>
      </c>
      <c r="L1241" s="266">
        <f>IF(ISBLANK(INDEX('Policy Characteristics'!F:F,MATCH($C1241,'Policy Characteristics'!$C:$C,0))),"",INDEX('Policy Characteristics'!F:F,MATCH($C1241,'Policy Characteristics'!$C:$C,0)))</f>
        <v>0</v>
      </c>
      <c r="M1241" s="266">
        <f>IF(ISBLANK(INDEX('Policy Characteristics'!G:G,MATCH($C1241,'Policy Characteristics'!$C:$C,0))),"",INDEX('Policy Characteristics'!G:G,MATCH($C1241,'Policy Characteristics'!$C:$C,0)))</f>
        <v>10</v>
      </c>
      <c r="N1241" s="266">
        <f>IF(ISBLANK(INDEX('Policy Characteristics'!H:H,MATCH($C1241,'Policy Characteristics'!$C:$C,0))),"",INDEX('Policy Characteristics'!H:H,MATCH($C1241,'Policy Characteristics'!$C:$C,0)))</f>
        <v>1</v>
      </c>
      <c r="O1241" s="266" t="str">
        <f>IF(ISBLANK(INDEX('Policy Characteristics'!I:I,MATCH($C1241,'Policy Characteristics'!$C:$C,0))),"",INDEX('Policy Characteristics'!I:I,MATCH($C1241,'Policy Characteristics'!$C:$C,0)))</f>
        <v>weight</v>
      </c>
      <c r="P1241" s="266"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266" t="str">
        <f>IF(ISBLANK(INDEX('Policy Characteristics'!K:K,MATCH($C1241,'Policy Characteristics'!$C:$C,0))),"",INDEX('Policy Characteristics'!K:K,MATCH($C1241,'Policy Characteristics'!$C:$C,0)))</f>
        <v>io-model.html</v>
      </c>
      <c r="R1241" s="266" t="str">
        <f>IF(ISBLANK(INDEX('Policy Characteristics'!L:L,MATCH($C1241,'Policy Characteristics'!$C:$C,0))),"",INDEX('Policy Characteristics'!L:L,MATCH($C1241,'Policy Characteristics'!$C:$C,0)))</f>
        <v/>
      </c>
    </row>
    <row r="1242" spans="1:18" x14ac:dyDescent="0.25">
      <c r="A1242" s="266" t="str">
        <f>IF(ISBLANK(INDEX('Policy Characteristics'!A:A,MATCH($C1242,'Policy Characteristics'!$C:$C,0))),"",INDEX('Policy Characteristics'!A:A,MATCH($C1242,'Policy Characteristics'!$C:$C,0)))</f>
        <v>Government Revenue Accounting</v>
      </c>
      <c r="B1242" s="275" t="str">
        <f>IF(ISBLANK(INDEX('Policy Characteristics'!B:B,MATCH($C1242,'Policy Characteristics'!$C:$C,0))),"",INDEX('Policy Characteristics'!B:B,MATCH($C1242,'Policy Characteristics'!$C:$C,0)))</f>
        <v>Fuel Tax Revenue</v>
      </c>
      <c r="C1242" s="266" t="str">
        <f t="shared" si="71"/>
        <v>GRA for Fuel Tax Revenue</v>
      </c>
      <c r="D1242" s="1" t="s">
        <v>3043</v>
      </c>
      <c r="F1242" s="1" t="s">
        <v>3047</v>
      </c>
      <c r="H1242" s="44">
        <v>553</v>
      </c>
      <c r="I1242" s="338" t="str">
        <f t="shared" si="72"/>
        <v>Yes</v>
      </c>
      <c r="J1242" s="267" t="str">
        <f>IF(ISBLANK(INDEX('Policy Characteristics'!D:D,MATCH($C1242,'Policy Characteristics'!$C:$C,0))),"",INDEX('Policy Characteristics'!D:D,MATCH($C1242,'Policy Characteristics'!$C:$C,0)))</f>
        <v/>
      </c>
      <c r="K1242" s="266" t="str">
        <f>IF(ISBLANK(INDEX('Policy Characteristics'!E:E,MATCH($C1242,'Policy Characteristics'!$C:$C,0))),"",INDEX('Policy Characteristics'!E:E,MATCH($C1242,'Policy Characteristics'!$C:$C,0)))</f>
        <v>GRA fuel tax revenue</v>
      </c>
      <c r="L1242" s="266">
        <f>IF(ISBLANK(INDEX('Policy Characteristics'!F:F,MATCH($C1242,'Policy Characteristics'!$C:$C,0))),"",INDEX('Policy Characteristics'!F:F,MATCH($C1242,'Policy Characteristics'!$C:$C,0)))</f>
        <v>0</v>
      </c>
      <c r="M1242" s="266">
        <f>IF(ISBLANK(INDEX('Policy Characteristics'!G:G,MATCH($C1242,'Policy Characteristics'!$C:$C,0))),"",INDEX('Policy Characteristics'!G:G,MATCH($C1242,'Policy Characteristics'!$C:$C,0)))</f>
        <v>10</v>
      </c>
      <c r="N1242" s="266">
        <f>IF(ISBLANK(INDEX('Policy Characteristics'!H:H,MATCH($C1242,'Policy Characteristics'!$C:$C,0))),"",INDEX('Policy Characteristics'!H:H,MATCH($C1242,'Policy Characteristics'!$C:$C,0)))</f>
        <v>1</v>
      </c>
      <c r="O1242" s="266" t="str">
        <f>IF(ISBLANK(INDEX('Policy Characteristics'!I:I,MATCH($C1242,'Policy Characteristics'!$C:$C,0))),"",INDEX('Policy Characteristics'!I:I,MATCH($C1242,'Policy Characteristics'!$C:$C,0)))</f>
        <v>weight</v>
      </c>
      <c r="P1242" s="266"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266" t="str">
        <f>IF(ISBLANK(INDEX('Policy Characteristics'!K:K,MATCH($C1242,'Policy Characteristics'!$C:$C,0))),"",INDEX('Policy Characteristics'!K:K,MATCH($C1242,'Policy Characteristics'!$C:$C,0)))</f>
        <v>io-model.html</v>
      </c>
      <c r="R1242" s="266" t="str">
        <f>IF(ISBLANK(INDEX('Policy Characteristics'!L:L,MATCH($C1242,'Policy Characteristics'!$C:$C,0))),"",INDEX('Policy Characteristics'!L:L,MATCH($C1242,'Policy Characteristics'!$C:$C,0)))</f>
        <v/>
      </c>
    </row>
    <row r="1243" spans="1:18" ht="30" x14ac:dyDescent="0.25">
      <c r="A1243" s="266" t="str">
        <f>IF(ISBLANK(INDEX('Policy Characteristics'!A:A,MATCH($C1243,'Policy Characteristics'!$C:$C,0))),"",INDEX('Policy Characteristics'!A:A,MATCH($C1243,'Policy Characteristics'!$C:$C,0)))</f>
        <v>Government Revenue Accounting</v>
      </c>
      <c r="B1243" s="275" t="str">
        <f>IF(ISBLANK(INDEX('Policy Characteristics'!B:B,MATCH($C1243,'Policy Characteristics'!$C:$C,0))),"",INDEX('Policy Characteristics'!B:B,MATCH($C1243,'Policy Characteristics'!$C:$C,0)))</f>
        <v>Fuel Tax Revenue</v>
      </c>
      <c r="C1243" s="266" t="str">
        <f t="shared" si="71"/>
        <v>GRA for Fuel Tax Revenue</v>
      </c>
      <c r="D1243" s="1" t="s">
        <v>3044</v>
      </c>
      <c r="F1243" s="1" t="s">
        <v>3048</v>
      </c>
      <c r="H1243" s="44">
        <v>554</v>
      </c>
      <c r="I1243" s="338" t="str">
        <f t="shared" si="72"/>
        <v>Yes</v>
      </c>
      <c r="J1243" s="267" t="str">
        <f>IF(ISBLANK(INDEX('Policy Characteristics'!D:D,MATCH($C1243,'Policy Characteristics'!$C:$C,0))),"",INDEX('Policy Characteristics'!D:D,MATCH($C1243,'Policy Characteristics'!$C:$C,0)))</f>
        <v/>
      </c>
      <c r="K1243" s="266" t="str">
        <f>IF(ISBLANK(INDEX('Policy Characteristics'!E:E,MATCH($C1243,'Policy Characteristics'!$C:$C,0))),"",INDEX('Policy Characteristics'!E:E,MATCH($C1243,'Policy Characteristics'!$C:$C,0)))</f>
        <v>GRA fuel tax revenue</v>
      </c>
      <c r="L1243" s="266">
        <f>IF(ISBLANK(INDEX('Policy Characteristics'!F:F,MATCH($C1243,'Policy Characteristics'!$C:$C,0))),"",INDEX('Policy Characteristics'!F:F,MATCH($C1243,'Policy Characteristics'!$C:$C,0)))</f>
        <v>0</v>
      </c>
      <c r="M1243" s="266">
        <f>IF(ISBLANK(INDEX('Policy Characteristics'!G:G,MATCH($C1243,'Policy Characteristics'!$C:$C,0))),"",INDEX('Policy Characteristics'!G:G,MATCH($C1243,'Policy Characteristics'!$C:$C,0)))</f>
        <v>10</v>
      </c>
      <c r="N1243" s="266">
        <f>IF(ISBLANK(INDEX('Policy Characteristics'!H:H,MATCH($C1243,'Policy Characteristics'!$C:$C,0))),"",INDEX('Policy Characteristics'!H:H,MATCH($C1243,'Policy Characteristics'!$C:$C,0)))</f>
        <v>1</v>
      </c>
      <c r="O1243" s="266" t="str">
        <f>IF(ISBLANK(INDEX('Policy Characteristics'!I:I,MATCH($C1243,'Policy Characteristics'!$C:$C,0))),"",INDEX('Policy Characteristics'!I:I,MATCH($C1243,'Policy Characteristics'!$C:$C,0)))</f>
        <v>weight</v>
      </c>
      <c r="P1243" s="266"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266" t="str">
        <f>IF(ISBLANK(INDEX('Policy Characteristics'!K:K,MATCH($C1243,'Policy Characteristics'!$C:$C,0))),"",INDEX('Policy Characteristics'!K:K,MATCH($C1243,'Policy Characteristics'!$C:$C,0)))</f>
        <v>io-model.html</v>
      </c>
      <c r="R1243" s="266" t="str">
        <f>IF(ISBLANK(INDEX('Policy Characteristics'!L:L,MATCH($C1243,'Policy Characteristics'!$C:$C,0))),"",INDEX('Policy Characteristics'!L:L,MATCH($C1243,'Policy Characteristics'!$C:$C,0)))</f>
        <v/>
      </c>
    </row>
    <row r="1244" spans="1:18" x14ac:dyDescent="0.25">
      <c r="A1244" s="266" t="str">
        <f>IF(ISBLANK(INDEX('Policy Characteristics'!A:A,MATCH($C1244,'Policy Characteristics'!$C:$C,0))),"",INDEX('Policy Characteristics'!A:A,MATCH($C1244,'Policy Characteristics'!$C:$C,0)))</f>
        <v>Government Revenue Accounting</v>
      </c>
      <c r="B1244" s="275" t="str">
        <f>IF(ISBLANK(INDEX('Policy Characteristics'!B:B,MATCH($C1244,'Policy Characteristics'!$C:$C,0))),"",INDEX('Policy Characteristics'!B:B,MATCH($C1244,'Policy Characteristics'!$C:$C,0)))</f>
        <v>EV Subsidy</v>
      </c>
      <c r="C1244" t="s">
        <v>3033</v>
      </c>
      <c r="D1244" s="1" t="s">
        <v>3040</v>
      </c>
      <c r="F1244" s="1" t="s">
        <v>3045</v>
      </c>
      <c r="H1244" s="44">
        <v>555</v>
      </c>
      <c r="I1244" s="334" t="s">
        <v>44</v>
      </c>
      <c r="J1244" s="267" t="str">
        <f>IF(ISBLANK(INDEX('Policy Characteristics'!D:D,MATCH($C1244,'Policy Characteristics'!$C:$C,0))),"",INDEX('Policy Characteristics'!D:D,MATCH($C1244,'Policy Characteristics'!$C:$C,0)))</f>
        <v/>
      </c>
      <c r="K1244" s="266" t="str">
        <f>IF(ISBLANK(INDEX('Policy Characteristics'!E:E,MATCH($C1244,'Policy Characteristics'!$C:$C,0))),"",INDEX('Policy Characteristics'!E:E,MATCH($C1244,'Policy Characteristics'!$C:$C,0)))</f>
        <v>GRA EV subsidy</v>
      </c>
      <c r="L1244" s="266">
        <f>IF(ISBLANK(INDEX('Policy Characteristics'!F:F,MATCH($C1244,'Policy Characteristics'!$C:$C,0))),"",INDEX('Policy Characteristics'!F:F,MATCH($C1244,'Policy Characteristics'!$C:$C,0)))</f>
        <v>0</v>
      </c>
      <c r="M1244" s="266">
        <f>IF(ISBLANK(INDEX('Policy Characteristics'!G:G,MATCH($C1244,'Policy Characteristics'!$C:$C,0))),"",INDEX('Policy Characteristics'!G:G,MATCH($C1244,'Policy Characteristics'!$C:$C,0)))</f>
        <v>10</v>
      </c>
      <c r="N1244" s="266">
        <f>IF(ISBLANK(INDEX('Policy Characteristics'!H:H,MATCH($C1244,'Policy Characteristics'!$C:$C,0))),"",INDEX('Policy Characteristics'!H:H,MATCH($C1244,'Policy Characteristics'!$C:$C,0)))</f>
        <v>1</v>
      </c>
      <c r="O1244" s="266" t="str">
        <f>IF(ISBLANK(INDEX('Policy Characteristics'!I:I,MATCH($C1244,'Policy Characteristics'!$C:$C,0))),"",INDEX('Policy Characteristics'!I:I,MATCH($C1244,'Policy Characteristics'!$C:$C,0)))</f>
        <v>weight</v>
      </c>
      <c r="P1244" s="266"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266" t="str">
        <f>IF(ISBLANK(INDEX('Policy Characteristics'!K:K,MATCH($C1244,'Policy Characteristics'!$C:$C,0))),"",INDEX('Policy Characteristics'!K:K,MATCH($C1244,'Policy Characteristics'!$C:$C,0)))</f>
        <v>io-model.html</v>
      </c>
      <c r="R1244" s="266" t="str">
        <f>IF(ISBLANK(INDEX('Policy Characteristics'!L:L,MATCH($C1244,'Policy Characteristics'!$C:$C,0))),"",INDEX('Policy Characteristics'!L:L,MATCH($C1244,'Policy Characteristics'!$C:$C,0)))</f>
        <v/>
      </c>
    </row>
    <row r="1245" spans="1:18" x14ac:dyDescent="0.25">
      <c r="A1245" s="266" t="str">
        <f>IF(ISBLANK(INDEX('Policy Characteristics'!A:A,MATCH($C1245,'Policy Characteristics'!$C:$C,0))),"",INDEX('Policy Characteristics'!A:A,MATCH($C1245,'Policy Characteristics'!$C:$C,0)))</f>
        <v>Government Revenue Accounting</v>
      </c>
      <c r="B1245" s="275" t="str">
        <f>IF(ISBLANK(INDEX('Policy Characteristics'!B:B,MATCH($C1245,'Policy Characteristics'!$C:$C,0))),"",INDEX('Policy Characteristics'!B:B,MATCH($C1245,'Policy Characteristics'!$C:$C,0)))</f>
        <v>EV Subsidy</v>
      </c>
      <c r="C1245" s="266" t="str">
        <f t="shared" ref="C1245:C1248" si="73">C$1244</f>
        <v>GRA for EV Subsidy</v>
      </c>
      <c r="D1245" s="1" t="s">
        <v>3041</v>
      </c>
      <c r="F1245" s="1" t="s">
        <v>3069</v>
      </c>
      <c r="H1245" s="44">
        <v>556</v>
      </c>
      <c r="I1245" s="338" t="str">
        <f t="shared" ref="I1245:I1248" si="74">I$1244</f>
        <v>Yes</v>
      </c>
      <c r="J1245" s="267" t="str">
        <f>IF(ISBLANK(INDEX('Policy Characteristics'!D:D,MATCH($C1245,'Policy Characteristics'!$C:$C,0))),"",INDEX('Policy Characteristics'!D:D,MATCH($C1245,'Policy Characteristics'!$C:$C,0)))</f>
        <v/>
      </c>
      <c r="K1245" s="266" t="str">
        <f>IF(ISBLANK(INDEX('Policy Characteristics'!E:E,MATCH($C1245,'Policy Characteristics'!$C:$C,0))),"",INDEX('Policy Characteristics'!E:E,MATCH($C1245,'Policy Characteristics'!$C:$C,0)))</f>
        <v>GRA EV subsidy</v>
      </c>
      <c r="L1245" s="266">
        <f>IF(ISBLANK(INDEX('Policy Characteristics'!F:F,MATCH($C1245,'Policy Characteristics'!$C:$C,0))),"",INDEX('Policy Characteristics'!F:F,MATCH($C1245,'Policy Characteristics'!$C:$C,0)))</f>
        <v>0</v>
      </c>
      <c r="M1245" s="266">
        <f>IF(ISBLANK(INDEX('Policy Characteristics'!G:G,MATCH($C1245,'Policy Characteristics'!$C:$C,0))),"",INDEX('Policy Characteristics'!G:G,MATCH($C1245,'Policy Characteristics'!$C:$C,0)))</f>
        <v>10</v>
      </c>
      <c r="N1245" s="266">
        <f>IF(ISBLANK(INDEX('Policy Characteristics'!H:H,MATCH($C1245,'Policy Characteristics'!$C:$C,0))),"",INDEX('Policy Characteristics'!H:H,MATCH($C1245,'Policy Characteristics'!$C:$C,0)))</f>
        <v>1</v>
      </c>
      <c r="O1245" s="266" t="str">
        <f>IF(ISBLANK(INDEX('Policy Characteristics'!I:I,MATCH($C1245,'Policy Characteristics'!$C:$C,0))),"",INDEX('Policy Characteristics'!I:I,MATCH($C1245,'Policy Characteristics'!$C:$C,0)))</f>
        <v>weight</v>
      </c>
      <c r="P1245" s="266"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266" t="str">
        <f>IF(ISBLANK(INDEX('Policy Characteristics'!K:K,MATCH($C1245,'Policy Characteristics'!$C:$C,0))),"",INDEX('Policy Characteristics'!K:K,MATCH($C1245,'Policy Characteristics'!$C:$C,0)))</f>
        <v>io-model.html</v>
      </c>
      <c r="R1245" s="266" t="str">
        <f>IF(ISBLANK(INDEX('Policy Characteristics'!L:L,MATCH($C1245,'Policy Characteristics'!$C:$C,0))),"",INDEX('Policy Characteristics'!L:L,MATCH($C1245,'Policy Characteristics'!$C:$C,0)))</f>
        <v/>
      </c>
    </row>
    <row r="1246" spans="1:18" x14ac:dyDescent="0.25">
      <c r="A1246" s="266" t="str">
        <f>IF(ISBLANK(INDEX('Policy Characteristics'!A:A,MATCH($C1246,'Policy Characteristics'!$C:$C,0))),"",INDEX('Policy Characteristics'!A:A,MATCH($C1246,'Policy Characteristics'!$C:$C,0)))</f>
        <v>Government Revenue Accounting</v>
      </c>
      <c r="B1246" s="275" t="str">
        <f>IF(ISBLANK(INDEX('Policy Characteristics'!B:B,MATCH($C1246,'Policy Characteristics'!$C:$C,0))),"",INDEX('Policy Characteristics'!B:B,MATCH($C1246,'Policy Characteristics'!$C:$C,0)))</f>
        <v>EV Subsidy</v>
      </c>
      <c r="C1246" s="266" t="str">
        <f t="shared" si="73"/>
        <v>GRA for EV Subsidy</v>
      </c>
      <c r="D1246" s="1" t="s">
        <v>3042</v>
      </c>
      <c r="F1246" s="1" t="s">
        <v>3046</v>
      </c>
      <c r="H1246" s="44">
        <v>557</v>
      </c>
      <c r="I1246" s="338" t="str">
        <f t="shared" si="74"/>
        <v>Yes</v>
      </c>
      <c r="J1246" s="267" t="str">
        <f>IF(ISBLANK(INDEX('Policy Characteristics'!D:D,MATCH($C1246,'Policy Characteristics'!$C:$C,0))),"",INDEX('Policy Characteristics'!D:D,MATCH($C1246,'Policy Characteristics'!$C:$C,0)))</f>
        <v/>
      </c>
      <c r="K1246" s="266" t="str">
        <f>IF(ISBLANK(INDEX('Policy Characteristics'!E:E,MATCH($C1246,'Policy Characteristics'!$C:$C,0))),"",INDEX('Policy Characteristics'!E:E,MATCH($C1246,'Policy Characteristics'!$C:$C,0)))</f>
        <v>GRA EV subsidy</v>
      </c>
      <c r="L1246" s="266">
        <f>IF(ISBLANK(INDEX('Policy Characteristics'!F:F,MATCH($C1246,'Policy Characteristics'!$C:$C,0))),"",INDEX('Policy Characteristics'!F:F,MATCH($C1246,'Policy Characteristics'!$C:$C,0)))</f>
        <v>0</v>
      </c>
      <c r="M1246" s="266">
        <f>IF(ISBLANK(INDEX('Policy Characteristics'!G:G,MATCH($C1246,'Policy Characteristics'!$C:$C,0))),"",INDEX('Policy Characteristics'!G:G,MATCH($C1246,'Policy Characteristics'!$C:$C,0)))</f>
        <v>10</v>
      </c>
      <c r="N1246" s="266">
        <f>IF(ISBLANK(INDEX('Policy Characteristics'!H:H,MATCH($C1246,'Policy Characteristics'!$C:$C,0))),"",INDEX('Policy Characteristics'!H:H,MATCH($C1246,'Policy Characteristics'!$C:$C,0)))</f>
        <v>1</v>
      </c>
      <c r="O1246" s="266" t="str">
        <f>IF(ISBLANK(INDEX('Policy Characteristics'!I:I,MATCH($C1246,'Policy Characteristics'!$C:$C,0))),"",INDEX('Policy Characteristics'!I:I,MATCH($C1246,'Policy Characteristics'!$C:$C,0)))</f>
        <v>weight</v>
      </c>
      <c r="P1246" s="266"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266" t="str">
        <f>IF(ISBLANK(INDEX('Policy Characteristics'!K:K,MATCH($C1246,'Policy Characteristics'!$C:$C,0))),"",INDEX('Policy Characteristics'!K:K,MATCH($C1246,'Policy Characteristics'!$C:$C,0)))</f>
        <v>io-model.html</v>
      </c>
      <c r="R1246" s="266" t="str">
        <f>IF(ISBLANK(INDEX('Policy Characteristics'!L:L,MATCH($C1246,'Policy Characteristics'!$C:$C,0))),"",INDEX('Policy Characteristics'!L:L,MATCH($C1246,'Policy Characteristics'!$C:$C,0)))</f>
        <v/>
      </c>
    </row>
    <row r="1247" spans="1:18" x14ac:dyDescent="0.25">
      <c r="A1247" s="266" t="str">
        <f>IF(ISBLANK(INDEX('Policy Characteristics'!A:A,MATCH($C1247,'Policy Characteristics'!$C:$C,0))),"",INDEX('Policy Characteristics'!A:A,MATCH($C1247,'Policy Characteristics'!$C:$C,0)))</f>
        <v>Government Revenue Accounting</v>
      </c>
      <c r="B1247" s="275" t="str">
        <f>IF(ISBLANK(INDEX('Policy Characteristics'!B:B,MATCH($C1247,'Policy Characteristics'!$C:$C,0))),"",INDEX('Policy Characteristics'!B:B,MATCH($C1247,'Policy Characteristics'!$C:$C,0)))</f>
        <v>EV Subsidy</v>
      </c>
      <c r="C1247" s="266" t="str">
        <f t="shared" si="73"/>
        <v>GRA for EV Subsidy</v>
      </c>
      <c r="D1247" s="1" t="s">
        <v>3043</v>
      </c>
      <c r="F1247" s="1" t="s">
        <v>3047</v>
      </c>
      <c r="H1247" s="44">
        <v>558</v>
      </c>
      <c r="I1247" s="338" t="str">
        <f t="shared" si="74"/>
        <v>Yes</v>
      </c>
      <c r="J1247" s="267" t="str">
        <f>IF(ISBLANK(INDEX('Policy Characteristics'!D:D,MATCH($C1247,'Policy Characteristics'!$C:$C,0))),"",INDEX('Policy Characteristics'!D:D,MATCH($C1247,'Policy Characteristics'!$C:$C,0)))</f>
        <v/>
      </c>
      <c r="K1247" s="266" t="str">
        <f>IF(ISBLANK(INDEX('Policy Characteristics'!E:E,MATCH($C1247,'Policy Characteristics'!$C:$C,0))),"",INDEX('Policy Characteristics'!E:E,MATCH($C1247,'Policy Characteristics'!$C:$C,0)))</f>
        <v>GRA EV subsidy</v>
      </c>
      <c r="L1247" s="266">
        <f>IF(ISBLANK(INDEX('Policy Characteristics'!F:F,MATCH($C1247,'Policy Characteristics'!$C:$C,0))),"",INDEX('Policy Characteristics'!F:F,MATCH($C1247,'Policy Characteristics'!$C:$C,0)))</f>
        <v>0</v>
      </c>
      <c r="M1247" s="266">
        <f>IF(ISBLANK(INDEX('Policy Characteristics'!G:G,MATCH($C1247,'Policy Characteristics'!$C:$C,0))),"",INDEX('Policy Characteristics'!G:G,MATCH($C1247,'Policy Characteristics'!$C:$C,0)))</f>
        <v>10</v>
      </c>
      <c r="N1247" s="266">
        <f>IF(ISBLANK(INDEX('Policy Characteristics'!H:H,MATCH($C1247,'Policy Characteristics'!$C:$C,0))),"",INDEX('Policy Characteristics'!H:H,MATCH($C1247,'Policy Characteristics'!$C:$C,0)))</f>
        <v>1</v>
      </c>
      <c r="O1247" s="266" t="str">
        <f>IF(ISBLANK(INDEX('Policy Characteristics'!I:I,MATCH($C1247,'Policy Characteristics'!$C:$C,0))),"",INDEX('Policy Characteristics'!I:I,MATCH($C1247,'Policy Characteristics'!$C:$C,0)))</f>
        <v>weight</v>
      </c>
      <c r="P1247" s="266"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266" t="str">
        <f>IF(ISBLANK(INDEX('Policy Characteristics'!K:K,MATCH($C1247,'Policy Characteristics'!$C:$C,0))),"",INDEX('Policy Characteristics'!K:K,MATCH($C1247,'Policy Characteristics'!$C:$C,0)))</f>
        <v>io-model.html</v>
      </c>
      <c r="R1247" s="266" t="str">
        <f>IF(ISBLANK(INDEX('Policy Characteristics'!L:L,MATCH($C1247,'Policy Characteristics'!$C:$C,0))),"",INDEX('Policy Characteristics'!L:L,MATCH($C1247,'Policy Characteristics'!$C:$C,0)))</f>
        <v/>
      </c>
    </row>
    <row r="1248" spans="1:18" ht="30" x14ac:dyDescent="0.25">
      <c r="A1248" s="266" t="str">
        <f>IF(ISBLANK(INDEX('Policy Characteristics'!A:A,MATCH($C1248,'Policy Characteristics'!$C:$C,0))),"",INDEX('Policy Characteristics'!A:A,MATCH($C1248,'Policy Characteristics'!$C:$C,0)))</f>
        <v>Government Revenue Accounting</v>
      </c>
      <c r="B1248" s="275" t="str">
        <f>IF(ISBLANK(INDEX('Policy Characteristics'!B:B,MATCH($C1248,'Policy Characteristics'!$C:$C,0))),"",INDEX('Policy Characteristics'!B:B,MATCH($C1248,'Policy Characteristics'!$C:$C,0)))</f>
        <v>EV Subsidy</v>
      </c>
      <c r="C1248" s="266" t="str">
        <f t="shared" si="73"/>
        <v>GRA for EV Subsidy</v>
      </c>
      <c r="D1248" s="1" t="s">
        <v>3044</v>
      </c>
      <c r="F1248" s="1" t="s">
        <v>3048</v>
      </c>
      <c r="H1248" s="44">
        <v>559</v>
      </c>
      <c r="I1248" s="338" t="str">
        <f t="shared" si="74"/>
        <v>Yes</v>
      </c>
      <c r="J1248" s="267" t="str">
        <f>IF(ISBLANK(INDEX('Policy Characteristics'!D:D,MATCH($C1248,'Policy Characteristics'!$C:$C,0))),"",INDEX('Policy Characteristics'!D:D,MATCH($C1248,'Policy Characteristics'!$C:$C,0)))</f>
        <v/>
      </c>
      <c r="K1248" s="266" t="str">
        <f>IF(ISBLANK(INDEX('Policy Characteristics'!E:E,MATCH($C1248,'Policy Characteristics'!$C:$C,0))),"",INDEX('Policy Characteristics'!E:E,MATCH($C1248,'Policy Characteristics'!$C:$C,0)))</f>
        <v>GRA EV subsidy</v>
      </c>
      <c r="L1248" s="266">
        <f>IF(ISBLANK(INDEX('Policy Characteristics'!F:F,MATCH($C1248,'Policy Characteristics'!$C:$C,0))),"",INDEX('Policy Characteristics'!F:F,MATCH($C1248,'Policy Characteristics'!$C:$C,0)))</f>
        <v>0</v>
      </c>
      <c r="M1248" s="266">
        <f>IF(ISBLANK(INDEX('Policy Characteristics'!G:G,MATCH($C1248,'Policy Characteristics'!$C:$C,0))),"",INDEX('Policy Characteristics'!G:G,MATCH($C1248,'Policy Characteristics'!$C:$C,0)))</f>
        <v>10</v>
      </c>
      <c r="N1248" s="266">
        <f>IF(ISBLANK(INDEX('Policy Characteristics'!H:H,MATCH($C1248,'Policy Characteristics'!$C:$C,0))),"",INDEX('Policy Characteristics'!H:H,MATCH($C1248,'Policy Characteristics'!$C:$C,0)))</f>
        <v>1</v>
      </c>
      <c r="O1248" s="266" t="str">
        <f>IF(ISBLANK(INDEX('Policy Characteristics'!I:I,MATCH($C1248,'Policy Characteristics'!$C:$C,0))),"",INDEX('Policy Characteristics'!I:I,MATCH($C1248,'Policy Characteristics'!$C:$C,0)))</f>
        <v>weight</v>
      </c>
      <c r="P1248" s="266"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266" t="str">
        <f>IF(ISBLANK(INDEX('Policy Characteristics'!K:K,MATCH($C1248,'Policy Characteristics'!$C:$C,0))),"",INDEX('Policy Characteristics'!K:K,MATCH($C1248,'Policy Characteristics'!$C:$C,0)))</f>
        <v>io-model.html</v>
      </c>
      <c r="R1248" s="266" t="str">
        <f>IF(ISBLANK(INDEX('Policy Characteristics'!L:L,MATCH($C1248,'Policy Characteristics'!$C:$C,0))),"",INDEX('Policy Characteristics'!L:L,MATCH($C1248,'Policy Characteristics'!$C:$C,0)))</f>
        <v/>
      </c>
    </row>
    <row r="1249" spans="1:18" x14ac:dyDescent="0.25">
      <c r="A1249" s="266" t="str">
        <f>IF(ISBLANK(INDEX('Policy Characteristics'!A:A,MATCH($C1249,'Policy Characteristics'!$C:$C,0))),"",INDEX('Policy Characteristics'!A:A,MATCH($C1249,'Policy Characteristics'!$C:$C,0)))</f>
        <v>Government Revenue Accounting</v>
      </c>
      <c r="B1249" s="275" t="str">
        <f>IF(ISBLANK(INDEX('Policy Characteristics'!B:B,MATCH($C1249,'Policy Characteristics'!$C:$C,0))),"",INDEX('Policy Characteristics'!B:B,MATCH($C1249,'Policy Characteristics'!$C:$C,0)))</f>
        <v>Electricity Generation Subsidy</v>
      </c>
      <c r="C1249" t="s">
        <v>3034</v>
      </c>
      <c r="D1249" s="1" t="s">
        <v>3040</v>
      </c>
      <c r="F1249" s="1" t="s">
        <v>3045</v>
      </c>
      <c r="H1249" s="44">
        <v>560</v>
      </c>
      <c r="I1249" s="334" t="s">
        <v>44</v>
      </c>
      <c r="J1249" s="267" t="str">
        <f>IF(ISBLANK(INDEX('Policy Characteristics'!D:D,MATCH($C1249,'Policy Characteristics'!$C:$C,0))),"",INDEX('Policy Characteristics'!D:D,MATCH($C1249,'Policy Characteristics'!$C:$C,0)))</f>
        <v/>
      </c>
      <c r="K1249" s="266" t="str">
        <f>IF(ISBLANK(INDEX('Policy Characteristics'!E:E,MATCH($C1249,'Policy Characteristics'!$C:$C,0))),"",INDEX('Policy Characteristics'!E:E,MATCH($C1249,'Policy Characteristics'!$C:$C,0)))</f>
        <v>GRA elec gen subsidy</v>
      </c>
      <c r="L1249" s="266">
        <f>IF(ISBLANK(INDEX('Policy Characteristics'!F:F,MATCH($C1249,'Policy Characteristics'!$C:$C,0))),"",INDEX('Policy Characteristics'!F:F,MATCH($C1249,'Policy Characteristics'!$C:$C,0)))</f>
        <v>0</v>
      </c>
      <c r="M1249" s="266">
        <f>IF(ISBLANK(INDEX('Policy Characteristics'!G:G,MATCH($C1249,'Policy Characteristics'!$C:$C,0))),"",INDEX('Policy Characteristics'!G:G,MATCH($C1249,'Policy Characteristics'!$C:$C,0)))</f>
        <v>10</v>
      </c>
      <c r="N1249" s="266">
        <f>IF(ISBLANK(INDEX('Policy Characteristics'!H:H,MATCH($C1249,'Policy Characteristics'!$C:$C,0))),"",INDEX('Policy Characteristics'!H:H,MATCH($C1249,'Policy Characteristics'!$C:$C,0)))</f>
        <v>1</v>
      </c>
      <c r="O1249" s="266" t="str">
        <f>IF(ISBLANK(INDEX('Policy Characteristics'!I:I,MATCH($C1249,'Policy Characteristics'!$C:$C,0))),"",INDEX('Policy Characteristics'!I:I,MATCH($C1249,'Policy Characteristics'!$C:$C,0)))</f>
        <v>weight</v>
      </c>
      <c r="P1249" s="266"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266" t="str">
        <f>IF(ISBLANK(INDEX('Policy Characteristics'!K:K,MATCH($C1249,'Policy Characteristics'!$C:$C,0))),"",INDEX('Policy Characteristics'!K:K,MATCH($C1249,'Policy Characteristics'!$C:$C,0)))</f>
        <v>io-model.html</v>
      </c>
      <c r="R1249" s="266" t="str">
        <f>IF(ISBLANK(INDEX('Policy Characteristics'!L:L,MATCH($C1249,'Policy Characteristics'!$C:$C,0))),"",INDEX('Policy Characteristics'!L:L,MATCH($C1249,'Policy Characteristics'!$C:$C,0)))</f>
        <v/>
      </c>
    </row>
    <row r="1250" spans="1:18" x14ac:dyDescent="0.25">
      <c r="A1250" s="266" t="str">
        <f>IF(ISBLANK(INDEX('Policy Characteristics'!A:A,MATCH($C1250,'Policy Characteristics'!$C:$C,0))),"",INDEX('Policy Characteristics'!A:A,MATCH($C1250,'Policy Characteristics'!$C:$C,0)))</f>
        <v>Government Revenue Accounting</v>
      </c>
      <c r="B1250" s="275" t="str">
        <f>IF(ISBLANK(INDEX('Policy Characteristics'!B:B,MATCH($C1250,'Policy Characteristics'!$C:$C,0))),"",INDEX('Policy Characteristics'!B:B,MATCH($C1250,'Policy Characteristics'!$C:$C,0)))</f>
        <v>Electricity Generation Subsidy</v>
      </c>
      <c r="C1250" s="266" t="str">
        <f t="shared" ref="C1250:C1253" si="75">C$1249</f>
        <v>GRA for Electricity Generation Subsidies</v>
      </c>
      <c r="D1250" s="1" t="s">
        <v>3041</v>
      </c>
      <c r="F1250" s="1" t="s">
        <v>3069</v>
      </c>
      <c r="H1250" s="44">
        <v>561</v>
      </c>
      <c r="I1250" s="338" t="str">
        <f t="shared" ref="I1250:I1253" si="76">I$1249</f>
        <v>Yes</v>
      </c>
      <c r="J1250" s="267" t="str">
        <f>IF(ISBLANK(INDEX('Policy Characteristics'!D:D,MATCH($C1250,'Policy Characteristics'!$C:$C,0))),"",INDEX('Policy Characteristics'!D:D,MATCH($C1250,'Policy Characteristics'!$C:$C,0)))</f>
        <v/>
      </c>
      <c r="K1250" s="266" t="str">
        <f>IF(ISBLANK(INDEX('Policy Characteristics'!E:E,MATCH($C1250,'Policy Characteristics'!$C:$C,0))),"",INDEX('Policy Characteristics'!E:E,MATCH($C1250,'Policy Characteristics'!$C:$C,0)))</f>
        <v>GRA elec gen subsidy</v>
      </c>
      <c r="L1250" s="266">
        <f>IF(ISBLANK(INDEX('Policy Characteristics'!F:F,MATCH($C1250,'Policy Characteristics'!$C:$C,0))),"",INDEX('Policy Characteristics'!F:F,MATCH($C1250,'Policy Characteristics'!$C:$C,0)))</f>
        <v>0</v>
      </c>
      <c r="M1250" s="266">
        <f>IF(ISBLANK(INDEX('Policy Characteristics'!G:G,MATCH($C1250,'Policy Characteristics'!$C:$C,0))),"",INDEX('Policy Characteristics'!G:G,MATCH($C1250,'Policy Characteristics'!$C:$C,0)))</f>
        <v>10</v>
      </c>
      <c r="N1250" s="266">
        <f>IF(ISBLANK(INDEX('Policy Characteristics'!H:H,MATCH($C1250,'Policy Characteristics'!$C:$C,0))),"",INDEX('Policy Characteristics'!H:H,MATCH($C1250,'Policy Characteristics'!$C:$C,0)))</f>
        <v>1</v>
      </c>
      <c r="O1250" s="266" t="str">
        <f>IF(ISBLANK(INDEX('Policy Characteristics'!I:I,MATCH($C1250,'Policy Characteristics'!$C:$C,0))),"",INDEX('Policy Characteristics'!I:I,MATCH($C1250,'Policy Characteristics'!$C:$C,0)))</f>
        <v>weight</v>
      </c>
      <c r="P1250" s="266"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266" t="str">
        <f>IF(ISBLANK(INDEX('Policy Characteristics'!K:K,MATCH($C1250,'Policy Characteristics'!$C:$C,0))),"",INDEX('Policy Characteristics'!K:K,MATCH($C1250,'Policy Characteristics'!$C:$C,0)))</f>
        <v>io-model.html</v>
      </c>
      <c r="R1250" s="266" t="str">
        <f>IF(ISBLANK(INDEX('Policy Characteristics'!L:L,MATCH($C1250,'Policy Characteristics'!$C:$C,0))),"",INDEX('Policy Characteristics'!L:L,MATCH($C1250,'Policy Characteristics'!$C:$C,0)))</f>
        <v/>
      </c>
    </row>
    <row r="1251" spans="1:18" x14ac:dyDescent="0.25">
      <c r="A1251" s="266" t="str">
        <f>IF(ISBLANK(INDEX('Policy Characteristics'!A:A,MATCH($C1251,'Policy Characteristics'!$C:$C,0))),"",INDEX('Policy Characteristics'!A:A,MATCH($C1251,'Policy Characteristics'!$C:$C,0)))</f>
        <v>Government Revenue Accounting</v>
      </c>
      <c r="B1251" s="275" t="str">
        <f>IF(ISBLANK(INDEX('Policy Characteristics'!B:B,MATCH($C1251,'Policy Characteristics'!$C:$C,0))),"",INDEX('Policy Characteristics'!B:B,MATCH($C1251,'Policy Characteristics'!$C:$C,0)))</f>
        <v>Electricity Generation Subsidy</v>
      </c>
      <c r="C1251" s="266" t="str">
        <f t="shared" si="75"/>
        <v>GRA for Electricity Generation Subsidies</v>
      </c>
      <c r="D1251" s="1" t="s">
        <v>3042</v>
      </c>
      <c r="F1251" s="1" t="s">
        <v>3046</v>
      </c>
      <c r="H1251" s="44">
        <v>562</v>
      </c>
      <c r="I1251" s="338" t="str">
        <f t="shared" si="76"/>
        <v>Yes</v>
      </c>
      <c r="J1251" s="267" t="str">
        <f>IF(ISBLANK(INDEX('Policy Characteristics'!D:D,MATCH($C1251,'Policy Characteristics'!$C:$C,0))),"",INDEX('Policy Characteristics'!D:D,MATCH($C1251,'Policy Characteristics'!$C:$C,0)))</f>
        <v/>
      </c>
      <c r="K1251" s="266" t="str">
        <f>IF(ISBLANK(INDEX('Policy Characteristics'!E:E,MATCH($C1251,'Policy Characteristics'!$C:$C,0))),"",INDEX('Policy Characteristics'!E:E,MATCH($C1251,'Policy Characteristics'!$C:$C,0)))</f>
        <v>GRA elec gen subsidy</v>
      </c>
      <c r="L1251" s="266">
        <f>IF(ISBLANK(INDEX('Policy Characteristics'!F:F,MATCH($C1251,'Policy Characteristics'!$C:$C,0))),"",INDEX('Policy Characteristics'!F:F,MATCH($C1251,'Policy Characteristics'!$C:$C,0)))</f>
        <v>0</v>
      </c>
      <c r="M1251" s="266">
        <f>IF(ISBLANK(INDEX('Policy Characteristics'!G:G,MATCH($C1251,'Policy Characteristics'!$C:$C,0))),"",INDEX('Policy Characteristics'!G:G,MATCH($C1251,'Policy Characteristics'!$C:$C,0)))</f>
        <v>10</v>
      </c>
      <c r="N1251" s="266">
        <f>IF(ISBLANK(INDEX('Policy Characteristics'!H:H,MATCH($C1251,'Policy Characteristics'!$C:$C,0))),"",INDEX('Policy Characteristics'!H:H,MATCH($C1251,'Policy Characteristics'!$C:$C,0)))</f>
        <v>1</v>
      </c>
      <c r="O1251" s="266" t="str">
        <f>IF(ISBLANK(INDEX('Policy Characteristics'!I:I,MATCH($C1251,'Policy Characteristics'!$C:$C,0))),"",INDEX('Policy Characteristics'!I:I,MATCH($C1251,'Policy Characteristics'!$C:$C,0)))</f>
        <v>weight</v>
      </c>
      <c r="P1251" s="266"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266" t="str">
        <f>IF(ISBLANK(INDEX('Policy Characteristics'!K:K,MATCH($C1251,'Policy Characteristics'!$C:$C,0))),"",INDEX('Policy Characteristics'!K:K,MATCH($C1251,'Policy Characteristics'!$C:$C,0)))</f>
        <v>io-model.html</v>
      </c>
      <c r="R1251" s="266" t="str">
        <f>IF(ISBLANK(INDEX('Policy Characteristics'!L:L,MATCH($C1251,'Policy Characteristics'!$C:$C,0))),"",INDEX('Policy Characteristics'!L:L,MATCH($C1251,'Policy Characteristics'!$C:$C,0)))</f>
        <v/>
      </c>
    </row>
    <row r="1252" spans="1:18" x14ac:dyDescent="0.25">
      <c r="A1252" s="266" t="str">
        <f>IF(ISBLANK(INDEX('Policy Characteristics'!A:A,MATCH($C1252,'Policy Characteristics'!$C:$C,0))),"",INDEX('Policy Characteristics'!A:A,MATCH($C1252,'Policy Characteristics'!$C:$C,0)))</f>
        <v>Government Revenue Accounting</v>
      </c>
      <c r="B1252" s="275" t="str">
        <f>IF(ISBLANK(INDEX('Policy Characteristics'!B:B,MATCH($C1252,'Policy Characteristics'!$C:$C,0))),"",INDEX('Policy Characteristics'!B:B,MATCH($C1252,'Policy Characteristics'!$C:$C,0)))</f>
        <v>Electricity Generation Subsidy</v>
      </c>
      <c r="C1252" s="266" t="str">
        <f t="shared" si="75"/>
        <v>GRA for Electricity Generation Subsidies</v>
      </c>
      <c r="D1252" s="1" t="s">
        <v>3043</v>
      </c>
      <c r="F1252" s="1" t="s">
        <v>3047</v>
      </c>
      <c r="H1252" s="44">
        <v>563</v>
      </c>
      <c r="I1252" s="338" t="str">
        <f t="shared" si="76"/>
        <v>Yes</v>
      </c>
      <c r="J1252" s="267" t="str">
        <f>IF(ISBLANK(INDEX('Policy Characteristics'!D:D,MATCH($C1252,'Policy Characteristics'!$C:$C,0))),"",INDEX('Policy Characteristics'!D:D,MATCH($C1252,'Policy Characteristics'!$C:$C,0)))</f>
        <v/>
      </c>
      <c r="K1252" s="266" t="str">
        <f>IF(ISBLANK(INDEX('Policy Characteristics'!E:E,MATCH($C1252,'Policy Characteristics'!$C:$C,0))),"",INDEX('Policy Characteristics'!E:E,MATCH($C1252,'Policy Characteristics'!$C:$C,0)))</f>
        <v>GRA elec gen subsidy</v>
      </c>
      <c r="L1252" s="266">
        <f>IF(ISBLANK(INDEX('Policy Characteristics'!F:F,MATCH($C1252,'Policy Characteristics'!$C:$C,0))),"",INDEX('Policy Characteristics'!F:F,MATCH($C1252,'Policy Characteristics'!$C:$C,0)))</f>
        <v>0</v>
      </c>
      <c r="M1252" s="266">
        <f>IF(ISBLANK(INDEX('Policy Characteristics'!G:G,MATCH($C1252,'Policy Characteristics'!$C:$C,0))),"",INDEX('Policy Characteristics'!G:G,MATCH($C1252,'Policy Characteristics'!$C:$C,0)))</f>
        <v>10</v>
      </c>
      <c r="N1252" s="266">
        <f>IF(ISBLANK(INDEX('Policy Characteristics'!H:H,MATCH($C1252,'Policy Characteristics'!$C:$C,0))),"",INDEX('Policy Characteristics'!H:H,MATCH($C1252,'Policy Characteristics'!$C:$C,0)))</f>
        <v>1</v>
      </c>
      <c r="O1252" s="266" t="str">
        <f>IF(ISBLANK(INDEX('Policy Characteristics'!I:I,MATCH($C1252,'Policy Characteristics'!$C:$C,0))),"",INDEX('Policy Characteristics'!I:I,MATCH($C1252,'Policy Characteristics'!$C:$C,0)))</f>
        <v>weight</v>
      </c>
      <c r="P1252" s="266"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266" t="str">
        <f>IF(ISBLANK(INDEX('Policy Characteristics'!K:K,MATCH($C1252,'Policy Characteristics'!$C:$C,0))),"",INDEX('Policy Characteristics'!K:K,MATCH($C1252,'Policy Characteristics'!$C:$C,0)))</f>
        <v>io-model.html</v>
      </c>
      <c r="R1252" s="266" t="str">
        <f>IF(ISBLANK(INDEX('Policy Characteristics'!L:L,MATCH($C1252,'Policy Characteristics'!$C:$C,0))),"",INDEX('Policy Characteristics'!L:L,MATCH($C1252,'Policy Characteristics'!$C:$C,0)))</f>
        <v/>
      </c>
    </row>
    <row r="1253" spans="1:18" ht="30" x14ac:dyDescent="0.25">
      <c r="A1253" s="266" t="str">
        <f>IF(ISBLANK(INDEX('Policy Characteristics'!A:A,MATCH($C1253,'Policy Characteristics'!$C:$C,0))),"",INDEX('Policy Characteristics'!A:A,MATCH($C1253,'Policy Characteristics'!$C:$C,0)))</f>
        <v>Government Revenue Accounting</v>
      </c>
      <c r="B1253" s="275" t="str">
        <f>IF(ISBLANK(INDEX('Policy Characteristics'!B:B,MATCH($C1253,'Policy Characteristics'!$C:$C,0))),"",INDEX('Policy Characteristics'!B:B,MATCH($C1253,'Policy Characteristics'!$C:$C,0)))</f>
        <v>Electricity Generation Subsidy</v>
      </c>
      <c r="C1253" s="266" t="str">
        <f t="shared" si="75"/>
        <v>GRA for Electricity Generation Subsidies</v>
      </c>
      <c r="D1253" s="1" t="s">
        <v>3044</v>
      </c>
      <c r="F1253" s="1" t="s">
        <v>3048</v>
      </c>
      <c r="H1253" s="44">
        <v>564</v>
      </c>
      <c r="I1253" s="338" t="str">
        <f t="shared" si="76"/>
        <v>Yes</v>
      </c>
      <c r="J1253" s="267" t="str">
        <f>IF(ISBLANK(INDEX('Policy Characteristics'!D:D,MATCH($C1253,'Policy Characteristics'!$C:$C,0))),"",INDEX('Policy Characteristics'!D:D,MATCH($C1253,'Policy Characteristics'!$C:$C,0)))</f>
        <v/>
      </c>
      <c r="K1253" s="266" t="str">
        <f>IF(ISBLANK(INDEX('Policy Characteristics'!E:E,MATCH($C1253,'Policy Characteristics'!$C:$C,0))),"",INDEX('Policy Characteristics'!E:E,MATCH($C1253,'Policy Characteristics'!$C:$C,0)))</f>
        <v>GRA elec gen subsidy</v>
      </c>
      <c r="L1253" s="266">
        <f>IF(ISBLANK(INDEX('Policy Characteristics'!F:F,MATCH($C1253,'Policy Characteristics'!$C:$C,0))),"",INDEX('Policy Characteristics'!F:F,MATCH($C1253,'Policy Characteristics'!$C:$C,0)))</f>
        <v>0</v>
      </c>
      <c r="M1253" s="266">
        <f>IF(ISBLANK(INDEX('Policy Characteristics'!G:G,MATCH($C1253,'Policy Characteristics'!$C:$C,0))),"",INDEX('Policy Characteristics'!G:G,MATCH($C1253,'Policy Characteristics'!$C:$C,0)))</f>
        <v>10</v>
      </c>
      <c r="N1253" s="266">
        <f>IF(ISBLANK(INDEX('Policy Characteristics'!H:H,MATCH($C1253,'Policy Characteristics'!$C:$C,0))),"",INDEX('Policy Characteristics'!H:H,MATCH($C1253,'Policy Characteristics'!$C:$C,0)))</f>
        <v>1</v>
      </c>
      <c r="O1253" s="266" t="str">
        <f>IF(ISBLANK(INDEX('Policy Characteristics'!I:I,MATCH($C1253,'Policy Characteristics'!$C:$C,0))),"",INDEX('Policy Characteristics'!I:I,MATCH($C1253,'Policy Characteristics'!$C:$C,0)))</f>
        <v>weight</v>
      </c>
      <c r="P1253" s="266"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266" t="str">
        <f>IF(ISBLANK(INDEX('Policy Characteristics'!K:K,MATCH($C1253,'Policy Characteristics'!$C:$C,0))),"",INDEX('Policy Characteristics'!K:K,MATCH($C1253,'Policy Characteristics'!$C:$C,0)))</f>
        <v>io-model.html</v>
      </c>
      <c r="R1253" s="266" t="str">
        <f>IF(ISBLANK(INDEX('Policy Characteristics'!L:L,MATCH($C1253,'Policy Characteristics'!$C:$C,0))),"",INDEX('Policy Characteristics'!L:L,MATCH($C1253,'Policy Characteristics'!$C:$C,0)))</f>
        <v/>
      </c>
    </row>
    <row r="1254" spans="1:18" x14ac:dyDescent="0.25">
      <c r="A1254" s="266" t="str">
        <f>IF(ISBLANK(INDEX('Policy Characteristics'!A:A,MATCH($C1254,'Policy Characteristics'!$C:$C,0))),"",INDEX('Policy Characteristics'!A:A,MATCH($C1254,'Policy Characteristics'!$C:$C,0)))</f>
        <v>Government Revenue Accounting</v>
      </c>
      <c r="B1254" s="275" t="str">
        <f>IF(ISBLANK(INDEX('Policy Characteristics'!B:B,MATCH($C1254,'Policy Characteristics'!$C:$C,0))),"",INDEX('Policy Characteristics'!B:B,MATCH($C1254,'Policy Characteristics'!$C:$C,0)))</f>
        <v>Electricity Capacity Construction Subsidy</v>
      </c>
      <c r="C1254" t="s">
        <v>3035</v>
      </c>
      <c r="D1254" s="1" t="s">
        <v>3040</v>
      </c>
      <c r="F1254" s="1" t="s">
        <v>3045</v>
      </c>
      <c r="H1254" s="44">
        <v>565</v>
      </c>
      <c r="I1254" s="334" t="s">
        <v>44</v>
      </c>
      <c r="J1254" s="267" t="str">
        <f>IF(ISBLANK(INDEX('Policy Characteristics'!D:D,MATCH($C1254,'Policy Characteristics'!$C:$C,0))),"",INDEX('Policy Characteristics'!D:D,MATCH($C1254,'Policy Characteristics'!$C:$C,0)))</f>
        <v/>
      </c>
      <c r="K1254" s="266" t="str">
        <f>IF(ISBLANK(INDEX('Policy Characteristics'!E:E,MATCH($C1254,'Policy Characteristics'!$C:$C,0))),"",INDEX('Policy Characteristics'!E:E,MATCH($C1254,'Policy Characteristics'!$C:$C,0)))</f>
        <v>GRA elec cap const subsidy</v>
      </c>
      <c r="L1254" s="266">
        <f>IF(ISBLANK(INDEX('Policy Characteristics'!F:F,MATCH($C1254,'Policy Characteristics'!$C:$C,0))),"",INDEX('Policy Characteristics'!F:F,MATCH($C1254,'Policy Characteristics'!$C:$C,0)))</f>
        <v>0</v>
      </c>
      <c r="M1254" s="266">
        <f>IF(ISBLANK(INDEX('Policy Characteristics'!G:G,MATCH($C1254,'Policy Characteristics'!$C:$C,0))),"",INDEX('Policy Characteristics'!G:G,MATCH($C1254,'Policy Characteristics'!$C:$C,0)))</f>
        <v>10</v>
      </c>
      <c r="N1254" s="266">
        <f>IF(ISBLANK(INDEX('Policy Characteristics'!H:H,MATCH($C1254,'Policy Characteristics'!$C:$C,0))),"",INDEX('Policy Characteristics'!H:H,MATCH($C1254,'Policy Characteristics'!$C:$C,0)))</f>
        <v>1</v>
      </c>
      <c r="O1254" s="266" t="str">
        <f>IF(ISBLANK(INDEX('Policy Characteristics'!I:I,MATCH($C1254,'Policy Characteristics'!$C:$C,0))),"",INDEX('Policy Characteristics'!I:I,MATCH($C1254,'Policy Characteristics'!$C:$C,0)))</f>
        <v>weight</v>
      </c>
      <c r="P1254" s="266"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266" t="str">
        <f>IF(ISBLANK(INDEX('Policy Characteristics'!K:K,MATCH($C1254,'Policy Characteristics'!$C:$C,0))),"",INDEX('Policy Characteristics'!K:K,MATCH($C1254,'Policy Characteristics'!$C:$C,0)))</f>
        <v>io-model.html</v>
      </c>
      <c r="R1254" s="266" t="str">
        <f>IF(ISBLANK(INDEX('Policy Characteristics'!L:L,MATCH($C1254,'Policy Characteristics'!$C:$C,0))),"",INDEX('Policy Characteristics'!L:L,MATCH($C1254,'Policy Characteristics'!$C:$C,0)))</f>
        <v/>
      </c>
    </row>
    <row r="1255" spans="1:18" x14ac:dyDescent="0.25">
      <c r="A1255" s="266" t="str">
        <f>IF(ISBLANK(INDEX('Policy Characteristics'!A:A,MATCH($C1255,'Policy Characteristics'!$C:$C,0))),"",INDEX('Policy Characteristics'!A:A,MATCH($C1255,'Policy Characteristics'!$C:$C,0)))</f>
        <v>Government Revenue Accounting</v>
      </c>
      <c r="B1255" s="275" t="str">
        <f>IF(ISBLANK(INDEX('Policy Characteristics'!B:B,MATCH($C1255,'Policy Characteristics'!$C:$C,0))),"",INDEX('Policy Characteristics'!B:B,MATCH($C1255,'Policy Characteristics'!$C:$C,0)))</f>
        <v>Electricity Capacity Construction Subsidy</v>
      </c>
      <c r="C1255" s="266" t="str">
        <f t="shared" ref="C1255:C1258" si="77">C$1254</f>
        <v>GRA for Electricity Capacity Construction Subsidies</v>
      </c>
      <c r="D1255" s="1" t="s">
        <v>3041</v>
      </c>
      <c r="F1255" s="1" t="s">
        <v>3069</v>
      </c>
      <c r="H1255" s="44">
        <v>566</v>
      </c>
      <c r="I1255" s="338" t="str">
        <f t="shared" ref="I1255:I1258" si="78">I$1254</f>
        <v>Yes</v>
      </c>
      <c r="J1255" s="267" t="str">
        <f>IF(ISBLANK(INDEX('Policy Characteristics'!D:D,MATCH($C1255,'Policy Characteristics'!$C:$C,0))),"",INDEX('Policy Characteristics'!D:D,MATCH($C1255,'Policy Characteristics'!$C:$C,0)))</f>
        <v/>
      </c>
      <c r="K1255" s="266" t="str">
        <f>IF(ISBLANK(INDEX('Policy Characteristics'!E:E,MATCH($C1255,'Policy Characteristics'!$C:$C,0))),"",INDEX('Policy Characteristics'!E:E,MATCH($C1255,'Policy Characteristics'!$C:$C,0)))</f>
        <v>GRA elec cap const subsidy</v>
      </c>
      <c r="L1255" s="266">
        <f>IF(ISBLANK(INDEX('Policy Characteristics'!F:F,MATCH($C1255,'Policy Characteristics'!$C:$C,0))),"",INDEX('Policy Characteristics'!F:F,MATCH($C1255,'Policy Characteristics'!$C:$C,0)))</f>
        <v>0</v>
      </c>
      <c r="M1255" s="266">
        <f>IF(ISBLANK(INDEX('Policy Characteristics'!G:G,MATCH($C1255,'Policy Characteristics'!$C:$C,0))),"",INDEX('Policy Characteristics'!G:G,MATCH($C1255,'Policy Characteristics'!$C:$C,0)))</f>
        <v>10</v>
      </c>
      <c r="N1255" s="266">
        <f>IF(ISBLANK(INDEX('Policy Characteristics'!H:H,MATCH($C1255,'Policy Characteristics'!$C:$C,0))),"",INDEX('Policy Characteristics'!H:H,MATCH($C1255,'Policy Characteristics'!$C:$C,0)))</f>
        <v>1</v>
      </c>
      <c r="O1255" s="266" t="str">
        <f>IF(ISBLANK(INDEX('Policy Characteristics'!I:I,MATCH($C1255,'Policy Characteristics'!$C:$C,0))),"",INDEX('Policy Characteristics'!I:I,MATCH($C1255,'Policy Characteristics'!$C:$C,0)))</f>
        <v>weight</v>
      </c>
      <c r="P1255" s="266"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266" t="str">
        <f>IF(ISBLANK(INDEX('Policy Characteristics'!K:K,MATCH($C1255,'Policy Characteristics'!$C:$C,0))),"",INDEX('Policy Characteristics'!K:K,MATCH($C1255,'Policy Characteristics'!$C:$C,0)))</f>
        <v>io-model.html</v>
      </c>
      <c r="R1255" s="266" t="str">
        <f>IF(ISBLANK(INDEX('Policy Characteristics'!L:L,MATCH($C1255,'Policy Characteristics'!$C:$C,0))),"",INDEX('Policy Characteristics'!L:L,MATCH($C1255,'Policy Characteristics'!$C:$C,0)))</f>
        <v/>
      </c>
    </row>
    <row r="1256" spans="1:18" x14ac:dyDescent="0.25">
      <c r="A1256" s="266" t="str">
        <f>IF(ISBLANK(INDEX('Policy Characteristics'!A:A,MATCH($C1256,'Policy Characteristics'!$C:$C,0))),"",INDEX('Policy Characteristics'!A:A,MATCH($C1256,'Policy Characteristics'!$C:$C,0)))</f>
        <v>Government Revenue Accounting</v>
      </c>
      <c r="B1256" s="275" t="str">
        <f>IF(ISBLANK(INDEX('Policy Characteristics'!B:B,MATCH($C1256,'Policy Characteristics'!$C:$C,0))),"",INDEX('Policy Characteristics'!B:B,MATCH($C1256,'Policy Characteristics'!$C:$C,0)))</f>
        <v>Electricity Capacity Construction Subsidy</v>
      </c>
      <c r="C1256" s="266" t="str">
        <f t="shared" si="77"/>
        <v>GRA for Electricity Capacity Construction Subsidies</v>
      </c>
      <c r="D1256" s="1" t="s">
        <v>3042</v>
      </c>
      <c r="F1256" s="1" t="s">
        <v>3046</v>
      </c>
      <c r="H1256" s="44">
        <v>567</v>
      </c>
      <c r="I1256" s="338" t="str">
        <f t="shared" si="78"/>
        <v>Yes</v>
      </c>
      <c r="J1256" s="267" t="str">
        <f>IF(ISBLANK(INDEX('Policy Characteristics'!D:D,MATCH($C1256,'Policy Characteristics'!$C:$C,0))),"",INDEX('Policy Characteristics'!D:D,MATCH($C1256,'Policy Characteristics'!$C:$C,0)))</f>
        <v/>
      </c>
      <c r="K1256" s="266" t="str">
        <f>IF(ISBLANK(INDEX('Policy Characteristics'!E:E,MATCH($C1256,'Policy Characteristics'!$C:$C,0))),"",INDEX('Policy Characteristics'!E:E,MATCH($C1256,'Policy Characteristics'!$C:$C,0)))</f>
        <v>GRA elec cap const subsidy</v>
      </c>
      <c r="L1256" s="266">
        <f>IF(ISBLANK(INDEX('Policy Characteristics'!F:F,MATCH($C1256,'Policy Characteristics'!$C:$C,0))),"",INDEX('Policy Characteristics'!F:F,MATCH($C1256,'Policy Characteristics'!$C:$C,0)))</f>
        <v>0</v>
      </c>
      <c r="M1256" s="266">
        <f>IF(ISBLANK(INDEX('Policy Characteristics'!G:G,MATCH($C1256,'Policy Characteristics'!$C:$C,0))),"",INDEX('Policy Characteristics'!G:G,MATCH($C1256,'Policy Characteristics'!$C:$C,0)))</f>
        <v>10</v>
      </c>
      <c r="N1256" s="266">
        <f>IF(ISBLANK(INDEX('Policy Characteristics'!H:H,MATCH($C1256,'Policy Characteristics'!$C:$C,0))),"",INDEX('Policy Characteristics'!H:H,MATCH($C1256,'Policy Characteristics'!$C:$C,0)))</f>
        <v>1</v>
      </c>
      <c r="O1256" s="266" t="str">
        <f>IF(ISBLANK(INDEX('Policy Characteristics'!I:I,MATCH($C1256,'Policy Characteristics'!$C:$C,0))),"",INDEX('Policy Characteristics'!I:I,MATCH($C1256,'Policy Characteristics'!$C:$C,0)))</f>
        <v>weight</v>
      </c>
      <c r="P1256" s="266"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266" t="str">
        <f>IF(ISBLANK(INDEX('Policy Characteristics'!K:K,MATCH($C1256,'Policy Characteristics'!$C:$C,0))),"",INDEX('Policy Characteristics'!K:K,MATCH($C1256,'Policy Characteristics'!$C:$C,0)))</f>
        <v>io-model.html</v>
      </c>
      <c r="R1256" s="266" t="str">
        <f>IF(ISBLANK(INDEX('Policy Characteristics'!L:L,MATCH($C1256,'Policy Characteristics'!$C:$C,0))),"",INDEX('Policy Characteristics'!L:L,MATCH($C1256,'Policy Characteristics'!$C:$C,0)))</f>
        <v/>
      </c>
    </row>
    <row r="1257" spans="1:18" x14ac:dyDescent="0.25">
      <c r="A1257" s="266" t="str">
        <f>IF(ISBLANK(INDEX('Policy Characteristics'!A:A,MATCH($C1257,'Policy Characteristics'!$C:$C,0))),"",INDEX('Policy Characteristics'!A:A,MATCH($C1257,'Policy Characteristics'!$C:$C,0)))</f>
        <v>Government Revenue Accounting</v>
      </c>
      <c r="B1257" s="275" t="str">
        <f>IF(ISBLANK(INDEX('Policy Characteristics'!B:B,MATCH($C1257,'Policy Characteristics'!$C:$C,0))),"",INDEX('Policy Characteristics'!B:B,MATCH($C1257,'Policy Characteristics'!$C:$C,0)))</f>
        <v>Electricity Capacity Construction Subsidy</v>
      </c>
      <c r="C1257" s="266" t="str">
        <f t="shared" si="77"/>
        <v>GRA for Electricity Capacity Construction Subsidies</v>
      </c>
      <c r="D1257" s="1" t="s">
        <v>3043</v>
      </c>
      <c r="F1257" s="1" t="s">
        <v>3047</v>
      </c>
      <c r="H1257" s="44">
        <v>568</v>
      </c>
      <c r="I1257" s="338" t="str">
        <f t="shared" si="78"/>
        <v>Yes</v>
      </c>
      <c r="J1257" s="267" t="str">
        <f>IF(ISBLANK(INDEX('Policy Characteristics'!D:D,MATCH($C1257,'Policy Characteristics'!$C:$C,0))),"",INDEX('Policy Characteristics'!D:D,MATCH($C1257,'Policy Characteristics'!$C:$C,0)))</f>
        <v/>
      </c>
      <c r="K1257" s="266" t="str">
        <f>IF(ISBLANK(INDEX('Policy Characteristics'!E:E,MATCH($C1257,'Policy Characteristics'!$C:$C,0))),"",INDEX('Policy Characteristics'!E:E,MATCH($C1257,'Policy Characteristics'!$C:$C,0)))</f>
        <v>GRA elec cap const subsidy</v>
      </c>
      <c r="L1257" s="266">
        <f>IF(ISBLANK(INDEX('Policy Characteristics'!F:F,MATCH($C1257,'Policy Characteristics'!$C:$C,0))),"",INDEX('Policy Characteristics'!F:F,MATCH($C1257,'Policy Characteristics'!$C:$C,0)))</f>
        <v>0</v>
      </c>
      <c r="M1257" s="266">
        <f>IF(ISBLANK(INDEX('Policy Characteristics'!G:G,MATCH($C1257,'Policy Characteristics'!$C:$C,0))),"",INDEX('Policy Characteristics'!G:G,MATCH($C1257,'Policy Characteristics'!$C:$C,0)))</f>
        <v>10</v>
      </c>
      <c r="N1257" s="266">
        <f>IF(ISBLANK(INDEX('Policy Characteristics'!H:H,MATCH($C1257,'Policy Characteristics'!$C:$C,0))),"",INDEX('Policy Characteristics'!H:H,MATCH($C1257,'Policy Characteristics'!$C:$C,0)))</f>
        <v>1</v>
      </c>
      <c r="O1257" s="266" t="str">
        <f>IF(ISBLANK(INDEX('Policy Characteristics'!I:I,MATCH($C1257,'Policy Characteristics'!$C:$C,0))),"",INDEX('Policy Characteristics'!I:I,MATCH($C1257,'Policy Characteristics'!$C:$C,0)))</f>
        <v>weight</v>
      </c>
      <c r="P1257" s="266"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266" t="str">
        <f>IF(ISBLANK(INDEX('Policy Characteristics'!K:K,MATCH($C1257,'Policy Characteristics'!$C:$C,0))),"",INDEX('Policy Characteristics'!K:K,MATCH($C1257,'Policy Characteristics'!$C:$C,0)))</f>
        <v>io-model.html</v>
      </c>
      <c r="R1257" s="266" t="str">
        <f>IF(ISBLANK(INDEX('Policy Characteristics'!L:L,MATCH($C1257,'Policy Characteristics'!$C:$C,0))),"",INDEX('Policy Characteristics'!L:L,MATCH($C1257,'Policy Characteristics'!$C:$C,0)))</f>
        <v/>
      </c>
    </row>
    <row r="1258" spans="1:18" ht="30" x14ac:dyDescent="0.25">
      <c r="A1258" s="266" t="str">
        <f>IF(ISBLANK(INDEX('Policy Characteristics'!A:A,MATCH($C1258,'Policy Characteristics'!$C:$C,0))),"",INDEX('Policy Characteristics'!A:A,MATCH($C1258,'Policy Characteristics'!$C:$C,0)))</f>
        <v>Government Revenue Accounting</v>
      </c>
      <c r="B1258" s="275" t="str">
        <f>IF(ISBLANK(INDEX('Policy Characteristics'!B:B,MATCH($C1258,'Policy Characteristics'!$C:$C,0))),"",INDEX('Policy Characteristics'!B:B,MATCH($C1258,'Policy Characteristics'!$C:$C,0)))</f>
        <v>Electricity Capacity Construction Subsidy</v>
      </c>
      <c r="C1258" s="266" t="str">
        <f t="shared" si="77"/>
        <v>GRA for Electricity Capacity Construction Subsidies</v>
      </c>
      <c r="D1258" s="1" t="s">
        <v>3044</v>
      </c>
      <c r="F1258" s="1" t="s">
        <v>3048</v>
      </c>
      <c r="H1258" s="44">
        <v>569</v>
      </c>
      <c r="I1258" s="338" t="str">
        <f t="shared" si="78"/>
        <v>Yes</v>
      </c>
      <c r="J1258" s="267" t="str">
        <f>IF(ISBLANK(INDEX('Policy Characteristics'!D:D,MATCH($C1258,'Policy Characteristics'!$C:$C,0))),"",INDEX('Policy Characteristics'!D:D,MATCH($C1258,'Policy Characteristics'!$C:$C,0)))</f>
        <v/>
      </c>
      <c r="K1258" s="266" t="str">
        <f>IF(ISBLANK(INDEX('Policy Characteristics'!E:E,MATCH($C1258,'Policy Characteristics'!$C:$C,0))),"",INDEX('Policy Characteristics'!E:E,MATCH($C1258,'Policy Characteristics'!$C:$C,0)))</f>
        <v>GRA elec cap const subsidy</v>
      </c>
      <c r="L1258" s="266">
        <f>IF(ISBLANK(INDEX('Policy Characteristics'!F:F,MATCH($C1258,'Policy Characteristics'!$C:$C,0))),"",INDEX('Policy Characteristics'!F:F,MATCH($C1258,'Policy Characteristics'!$C:$C,0)))</f>
        <v>0</v>
      </c>
      <c r="M1258" s="266">
        <f>IF(ISBLANK(INDEX('Policy Characteristics'!G:G,MATCH($C1258,'Policy Characteristics'!$C:$C,0))),"",INDEX('Policy Characteristics'!G:G,MATCH($C1258,'Policy Characteristics'!$C:$C,0)))</f>
        <v>10</v>
      </c>
      <c r="N1258" s="266">
        <f>IF(ISBLANK(INDEX('Policy Characteristics'!H:H,MATCH($C1258,'Policy Characteristics'!$C:$C,0))),"",INDEX('Policy Characteristics'!H:H,MATCH($C1258,'Policy Characteristics'!$C:$C,0)))</f>
        <v>1</v>
      </c>
      <c r="O1258" s="266" t="str">
        <f>IF(ISBLANK(INDEX('Policy Characteristics'!I:I,MATCH($C1258,'Policy Characteristics'!$C:$C,0))),"",INDEX('Policy Characteristics'!I:I,MATCH($C1258,'Policy Characteristics'!$C:$C,0)))</f>
        <v>weight</v>
      </c>
      <c r="P1258" s="266"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266" t="str">
        <f>IF(ISBLANK(INDEX('Policy Characteristics'!K:K,MATCH($C1258,'Policy Characteristics'!$C:$C,0))),"",INDEX('Policy Characteristics'!K:K,MATCH($C1258,'Policy Characteristics'!$C:$C,0)))</f>
        <v>io-model.html</v>
      </c>
      <c r="R1258" s="266" t="str">
        <f>IF(ISBLANK(INDEX('Policy Characteristics'!L:L,MATCH($C1258,'Policy Characteristics'!$C:$C,0))),"",INDEX('Policy Characteristics'!L:L,MATCH($C1258,'Policy Characteristics'!$C:$C,0)))</f>
        <v/>
      </c>
    </row>
    <row r="1259" spans="1:18" x14ac:dyDescent="0.25">
      <c r="A1259" s="266" t="str">
        <f>IF(ISBLANK(INDEX('Policy Characteristics'!A:A,MATCH($C1259,'Policy Characteristics'!$C:$C,0))),"",INDEX('Policy Characteristics'!A:A,MATCH($C1259,'Policy Characteristics'!$C:$C,0)))</f>
        <v>Government Revenue Accounting</v>
      </c>
      <c r="B1259" s="275" t="str">
        <f>IF(ISBLANK(INDEX('Policy Characteristics'!B:B,MATCH($C1259,'Policy Characteristics'!$C:$C,0))),"",INDEX('Policy Characteristics'!B:B,MATCH($C1259,'Policy Characteristics'!$C:$C,0)))</f>
        <v>Distributed Solar Subsidy</v>
      </c>
      <c r="C1259" t="s">
        <v>3036</v>
      </c>
      <c r="D1259" s="1" t="s">
        <v>3040</v>
      </c>
      <c r="F1259" s="1" t="s">
        <v>3045</v>
      </c>
      <c r="H1259" s="44">
        <v>570</v>
      </c>
      <c r="I1259" s="334" t="s">
        <v>44</v>
      </c>
      <c r="J1259" s="267" t="str">
        <f>IF(ISBLANK(INDEX('Policy Characteristics'!D:D,MATCH($C1259,'Policy Characteristics'!$C:$C,0))),"",INDEX('Policy Characteristics'!D:D,MATCH($C1259,'Policy Characteristics'!$C:$C,0)))</f>
        <v/>
      </c>
      <c r="K1259" s="266" t="str">
        <f>IF(ISBLANK(INDEX('Policy Characteristics'!E:E,MATCH($C1259,'Policy Characteristics'!$C:$C,0))),"",INDEX('Policy Characteristics'!E:E,MATCH($C1259,'Policy Characteristics'!$C:$C,0)))</f>
        <v>GRA dist solar subsidy</v>
      </c>
      <c r="L1259" s="266">
        <f>IF(ISBLANK(INDEX('Policy Characteristics'!F:F,MATCH($C1259,'Policy Characteristics'!$C:$C,0))),"",INDEX('Policy Characteristics'!F:F,MATCH($C1259,'Policy Characteristics'!$C:$C,0)))</f>
        <v>0</v>
      </c>
      <c r="M1259" s="266">
        <f>IF(ISBLANK(INDEX('Policy Characteristics'!G:G,MATCH($C1259,'Policy Characteristics'!$C:$C,0))),"",INDEX('Policy Characteristics'!G:G,MATCH($C1259,'Policy Characteristics'!$C:$C,0)))</f>
        <v>10</v>
      </c>
      <c r="N1259" s="266">
        <f>IF(ISBLANK(INDEX('Policy Characteristics'!H:H,MATCH($C1259,'Policy Characteristics'!$C:$C,0))),"",INDEX('Policy Characteristics'!H:H,MATCH($C1259,'Policy Characteristics'!$C:$C,0)))</f>
        <v>1</v>
      </c>
      <c r="O1259" s="266" t="str">
        <f>IF(ISBLANK(INDEX('Policy Characteristics'!I:I,MATCH($C1259,'Policy Characteristics'!$C:$C,0))),"",INDEX('Policy Characteristics'!I:I,MATCH($C1259,'Policy Characteristics'!$C:$C,0)))</f>
        <v>weight</v>
      </c>
      <c r="P1259" s="266"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266" t="str">
        <f>IF(ISBLANK(INDEX('Policy Characteristics'!K:K,MATCH($C1259,'Policy Characteristics'!$C:$C,0))),"",INDEX('Policy Characteristics'!K:K,MATCH($C1259,'Policy Characteristics'!$C:$C,0)))</f>
        <v>io-model.html</v>
      </c>
      <c r="R1259" s="266" t="str">
        <f>IF(ISBLANK(INDEX('Policy Characteristics'!L:L,MATCH($C1259,'Policy Characteristics'!$C:$C,0))),"",INDEX('Policy Characteristics'!L:L,MATCH($C1259,'Policy Characteristics'!$C:$C,0)))</f>
        <v/>
      </c>
    </row>
    <row r="1260" spans="1:18" x14ac:dyDescent="0.25">
      <c r="A1260" s="266" t="str">
        <f>IF(ISBLANK(INDEX('Policy Characteristics'!A:A,MATCH($C1260,'Policy Characteristics'!$C:$C,0))),"",INDEX('Policy Characteristics'!A:A,MATCH($C1260,'Policy Characteristics'!$C:$C,0)))</f>
        <v>Government Revenue Accounting</v>
      </c>
      <c r="B1260" s="275" t="str">
        <f>IF(ISBLANK(INDEX('Policy Characteristics'!B:B,MATCH($C1260,'Policy Characteristics'!$C:$C,0))),"",INDEX('Policy Characteristics'!B:B,MATCH($C1260,'Policy Characteristics'!$C:$C,0)))</f>
        <v>Distributed Solar Subsidy</v>
      </c>
      <c r="C1260" s="266" t="str">
        <f t="shared" ref="C1260:C1263" si="79">C$1259</f>
        <v>GRA for Distributed Solar Subsidy</v>
      </c>
      <c r="D1260" s="1" t="s">
        <v>3041</v>
      </c>
      <c r="F1260" s="1" t="s">
        <v>3069</v>
      </c>
      <c r="H1260" s="44">
        <v>571</v>
      </c>
      <c r="I1260" s="338" t="str">
        <f t="shared" ref="I1260:I1263" si="80">I$1259</f>
        <v>Yes</v>
      </c>
      <c r="J1260" s="267" t="str">
        <f>IF(ISBLANK(INDEX('Policy Characteristics'!D:D,MATCH($C1260,'Policy Characteristics'!$C:$C,0))),"",INDEX('Policy Characteristics'!D:D,MATCH($C1260,'Policy Characteristics'!$C:$C,0)))</f>
        <v/>
      </c>
      <c r="K1260" s="266" t="str">
        <f>IF(ISBLANK(INDEX('Policy Characteristics'!E:E,MATCH($C1260,'Policy Characteristics'!$C:$C,0))),"",INDEX('Policy Characteristics'!E:E,MATCH($C1260,'Policy Characteristics'!$C:$C,0)))</f>
        <v>GRA dist solar subsidy</v>
      </c>
      <c r="L1260" s="266">
        <f>IF(ISBLANK(INDEX('Policy Characteristics'!F:F,MATCH($C1260,'Policy Characteristics'!$C:$C,0))),"",INDEX('Policy Characteristics'!F:F,MATCH($C1260,'Policy Characteristics'!$C:$C,0)))</f>
        <v>0</v>
      </c>
      <c r="M1260" s="266">
        <f>IF(ISBLANK(INDEX('Policy Characteristics'!G:G,MATCH($C1260,'Policy Characteristics'!$C:$C,0))),"",INDEX('Policy Characteristics'!G:G,MATCH($C1260,'Policy Characteristics'!$C:$C,0)))</f>
        <v>10</v>
      </c>
      <c r="N1260" s="266">
        <f>IF(ISBLANK(INDEX('Policy Characteristics'!H:H,MATCH($C1260,'Policy Characteristics'!$C:$C,0))),"",INDEX('Policy Characteristics'!H:H,MATCH($C1260,'Policy Characteristics'!$C:$C,0)))</f>
        <v>1</v>
      </c>
      <c r="O1260" s="266" t="str">
        <f>IF(ISBLANK(INDEX('Policy Characteristics'!I:I,MATCH($C1260,'Policy Characteristics'!$C:$C,0))),"",INDEX('Policy Characteristics'!I:I,MATCH($C1260,'Policy Characteristics'!$C:$C,0)))</f>
        <v>weight</v>
      </c>
      <c r="P1260" s="266"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266" t="str">
        <f>IF(ISBLANK(INDEX('Policy Characteristics'!K:K,MATCH($C1260,'Policy Characteristics'!$C:$C,0))),"",INDEX('Policy Characteristics'!K:K,MATCH($C1260,'Policy Characteristics'!$C:$C,0)))</f>
        <v>io-model.html</v>
      </c>
      <c r="R1260" s="266" t="str">
        <f>IF(ISBLANK(INDEX('Policy Characteristics'!L:L,MATCH($C1260,'Policy Characteristics'!$C:$C,0))),"",INDEX('Policy Characteristics'!L:L,MATCH($C1260,'Policy Characteristics'!$C:$C,0)))</f>
        <v/>
      </c>
    </row>
    <row r="1261" spans="1:18" x14ac:dyDescent="0.25">
      <c r="A1261" s="266" t="str">
        <f>IF(ISBLANK(INDEX('Policy Characteristics'!A:A,MATCH($C1261,'Policy Characteristics'!$C:$C,0))),"",INDEX('Policy Characteristics'!A:A,MATCH($C1261,'Policy Characteristics'!$C:$C,0)))</f>
        <v>Government Revenue Accounting</v>
      </c>
      <c r="B1261" s="275" t="str">
        <f>IF(ISBLANK(INDEX('Policy Characteristics'!B:B,MATCH($C1261,'Policy Characteristics'!$C:$C,0))),"",INDEX('Policy Characteristics'!B:B,MATCH($C1261,'Policy Characteristics'!$C:$C,0)))</f>
        <v>Distributed Solar Subsidy</v>
      </c>
      <c r="C1261" s="266" t="str">
        <f t="shared" si="79"/>
        <v>GRA for Distributed Solar Subsidy</v>
      </c>
      <c r="D1261" s="1" t="s">
        <v>3042</v>
      </c>
      <c r="F1261" s="1" t="s">
        <v>3046</v>
      </c>
      <c r="H1261" s="44">
        <v>572</v>
      </c>
      <c r="I1261" s="338" t="str">
        <f t="shared" si="80"/>
        <v>Yes</v>
      </c>
      <c r="J1261" s="267" t="str">
        <f>IF(ISBLANK(INDEX('Policy Characteristics'!D:D,MATCH($C1261,'Policy Characteristics'!$C:$C,0))),"",INDEX('Policy Characteristics'!D:D,MATCH($C1261,'Policy Characteristics'!$C:$C,0)))</f>
        <v/>
      </c>
      <c r="K1261" s="266" t="str">
        <f>IF(ISBLANK(INDEX('Policy Characteristics'!E:E,MATCH($C1261,'Policy Characteristics'!$C:$C,0))),"",INDEX('Policy Characteristics'!E:E,MATCH($C1261,'Policy Characteristics'!$C:$C,0)))</f>
        <v>GRA dist solar subsidy</v>
      </c>
      <c r="L1261" s="266">
        <f>IF(ISBLANK(INDEX('Policy Characteristics'!F:F,MATCH($C1261,'Policy Characteristics'!$C:$C,0))),"",INDEX('Policy Characteristics'!F:F,MATCH($C1261,'Policy Characteristics'!$C:$C,0)))</f>
        <v>0</v>
      </c>
      <c r="M1261" s="266">
        <f>IF(ISBLANK(INDEX('Policy Characteristics'!G:G,MATCH($C1261,'Policy Characteristics'!$C:$C,0))),"",INDEX('Policy Characteristics'!G:G,MATCH($C1261,'Policy Characteristics'!$C:$C,0)))</f>
        <v>10</v>
      </c>
      <c r="N1261" s="266">
        <f>IF(ISBLANK(INDEX('Policy Characteristics'!H:H,MATCH($C1261,'Policy Characteristics'!$C:$C,0))),"",INDEX('Policy Characteristics'!H:H,MATCH($C1261,'Policy Characteristics'!$C:$C,0)))</f>
        <v>1</v>
      </c>
      <c r="O1261" s="266" t="str">
        <f>IF(ISBLANK(INDEX('Policy Characteristics'!I:I,MATCH($C1261,'Policy Characteristics'!$C:$C,0))),"",INDEX('Policy Characteristics'!I:I,MATCH($C1261,'Policy Characteristics'!$C:$C,0)))</f>
        <v>weight</v>
      </c>
      <c r="P1261" s="266"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266" t="str">
        <f>IF(ISBLANK(INDEX('Policy Characteristics'!K:K,MATCH($C1261,'Policy Characteristics'!$C:$C,0))),"",INDEX('Policy Characteristics'!K:K,MATCH($C1261,'Policy Characteristics'!$C:$C,0)))</f>
        <v>io-model.html</v>
      </c>
      <c r="R1261" s="266" t="str">
        <f>IF(ISBLANK(INDEX('Policy Characteristics'!L:L,MATCH($C1261,'Policy Characteristics'!$C:$C,0))),"",INDEX('Policy Characteristics'!L:L,MATCH($C1261,'Policy Characteristics'!$C:$C,0)))</f>
        <v/>
      </c>
    </row>
    <row r="1262" spans="1:18" x14ac:dyDescent="0.25">
      <c r="A1262" s="266" t="str">
        <f>IF(ISBLANK(INDEX('Policy Characteristics'!A:A,MATCH($C1262,'Policy Characteristics'!$C:$C,0))),"",INDEX('Policy Characteristics'!A:A,MATCH($C1262,'Policy Characteristics'!$C:$C,0)))</f>
        <v>Government Revenue Accounting</v>
      </c>
      <c r="B1262" s="275" t="str">
        <f>IF(ISBLANK(INDEX('Policy Characteristics'!B:B,MATCH($C1262,'Policy Characteristics'!$C:$C,0))),"",INDEX('Policy Characteristics'!B:B,MATCH($C1262,'Policy Characteristics'!$C:$C,0)))</f>
        <v>Distributed Solar Subsidy</v>
      </c>
      <c r="C1262" s="266" t="str">
        <f t="shared" si="79"/>
        <v>GRA for Distributed Solar Subsidy</v>
      </c>
      <c r="D1262" s="1" t="s">
        <v>3043</v>
      </c>
      <c r="F1262" s="1" t="s">
        <v>3047</v>
      </c>
      <c r="H1262" s="44">
        <v>573</v>
      </c>
      <c r="I1262" s="338" t="str">
        <f t="shared" si="80"/>
        <v>Yes</v>
      </c>
      <c r="J1262" s="267" t="str">
        <f>IF(ISBLANK(INDEX('Policy Characteristics'!D:D,MATCH($C1262,'Policy Characteristics'!$C:$C,0))),"",INDEX('Policy Characteristics'!D:D,MATCH($C1262,'Policy Characteristics'!$C:$C,0)))</f>
        <v/>
      </c>
      <c r="K1262" s="266" t="str">
        <f>IF(ISBLANK(INDEX('Policy Characteristics'!E:E,MATCH($C1262,'Policy Characteristics'!$C:$C,0))),"",INDEX('Policy Characteristics'!E:E,MATCH($C1262,'Policy Characteristics'!$C:$C,0)))</f>
        <v>GRA dist solar subsidy</v>
      </c>
      <c r="L1262" s="266">
        <f>IF(ISBLANK(INDEX('Policy Characteristics'!F:F,MATCH($C1262,'Policy Characteristics'!$C:$C,0))),"",INDEX('Policy Characteristics'!F:F,MATCH($C1262,'Policy Characteristics'!$C:$C,0)))</f>
        <v>0</v>
      </c>
      <c r="M1262" s="266">
        <f>IF(ISBLANK(INDEX('Policy Characteristics'!G:G,MATCH($C1262,'Policy Characteristics'!$C:$C,0))),"",INDEX('Policy Characteristics'!G:G,MATCH($C1262,'Policy Characteristics'!$C:$C,0)))</f>
        <v>10</v>
      </c>
      <c r="N1262" s="266">
        <f>IF(ISBLANK(INDEX('Policy Characteristics'!H:H,MATCH($C1262,'Policy Characteristics'!$C:$C,0))),"",INDEX('Policy Characteristics'!H:H,MATCH($C1262,'Policy Characteristics'!$C:$C,0)))</f>
        <v>1</v>
      </c>
      <c r="O1262" s="266" t="str">
        <f>IF(ISBLANK(INDEX('Policy Characteristics'!I:I,MATCH($C1262,'Policy Characteristics'!$C:$C,0))),"",INDEX('Policy Characteristics'!I:I,MATCH($C1262,'Policy Characteristics'!$C:$C,0)))</f>
        <v>weight</v>
      </c>
      <c r="P1262" s="266"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266" t="str">
        <f>IF(ISBLANK(INDEX('Policy Characteristics'!K:K,MATCH($C1262,'Policy Characteristics'!$C:$C,0))),"",INDEX('Policy Characteristics'!K:K,MATCH($C1262,'Policy Characteristics'!$C:$C,0)))</f>
        <v>io-model.html</v>
      </c>
      <c r="R1262" s="266" t="str">
        <f>IF(ISBLANK(INDEX('Policy Characteristics'!L:L,MATCH($C1262,'Policy Characteristics'!$C:$C,0))),"",INDEX('Policy Characteristics'!L:L,MATCH($C1262,'Policy Characteristics'!$C:$C,0)))</f>
        <v/>
      </c>
    </row>
    <row r="1263" spans="1:18" ht="30" x14ac:dyDescent="0.25">
      <c r="A1263" s="266" t="str">
        <f>IF(ISBLANK(INDEX('Policy Characteristics'!A:A,MATCH($C1263,'Policy Characteristics'!$C:$C,0))),"",INDEX('Policy Characteristics'!A:A,MATCH($C1263,'Policy Characteristics'!$C:$C,0)))</f>
        <v>Government Revenue Accounting</v>
      </c>
      <c r="B1263" s="275" t="str">
        <f>IF(ISBLANK(INDEX('Policy Characteristics'!B:B,MATCH($C1263,'Policy Characteristics'!$C:$C,0))),"",INDEX('Policy Characteristics'!B:B,MATCH($C1263,'Policy Characteristics'!$C:$C,0)))</f>
        <v>Distributed Solar Subsidy</v>
      </c>
      <c r="C1263" s="266" t="str">
        <f t="shared" si="79"/>
        <v>GRA for Distributed Solar Subsidy</v>
      </c>
      <c r="D1263" s="1" t="s">
        <v>3044</v>
      </c>
      <c r="F1263" s="1" t="s">
        <v>3048</v>
      </c>
      <c r="H1263" s="44">
        <v>574</v>
      </c>
      <c r="I1263" s="338" t="str">
        <f t="shared" si="80"/>
        <v>Yes</v>
      </c>
      <c r="J1263" s="267" t="str">
        <f>IF(ISBLANK(INDEX('Policy Characteristics'!D:D,MATCH($C1263,'Policy Characteristics'!$C:$C,0))),"",INDEX('Policy Characteristics'!D:D,MATCH($C1263,'Policy Characteristics'!$C:$C,0)))</f>
        <v/>
      </c>
      <c r="K1263" s="266" t="str">
        <f>IF(ISBLANK(INDEX('Policy Characteristics'!E:E,MATCH($C1263,'Policy Characteristics'!$C:$C,0))),"",INDEX('Policy Characteristics'!E:E,MATCH($C1263,'Policy Characteristics'!$C:$C,0)))</f>
        <v>GRA dist solar subsidy</v>
      </c>
      <c r="L1263" s="266">
        <f>IF(ISBLANK(INDEX('Policy Characteristics'!F:F,MATCH($C1263,'Policy Characteristics'!$C:$C,0))),"",INDEX('Policy Characteristics'!F:F,MATCH($C1263,'Policy Characteristics'!$C:$C,0)))</f>
        <v>0</v>
      </c>
      <c r="M1263" s="266">
        <f>IF(ISBLANK(INDEX('Policy Characteristics'!G:G,MATCH($C1263,'Policy Characteristics'!$C:$C,0))),"",INDEX('Policy Characteristics'!G:G,MATCH($C1263,'Policy Characteristics'!$C:$C,0)))</f>
        <v>10</v>
      </c>
      <c r="N1263" s="266">
        <f>IF(ISBLANK(INDEX('Policy Characteristics'!H:H,MATCH($C1263,'Policy Characteristics'!$C:$C,0))),"",INDEX('Policy Characteristics'!H:H,MATCH($C1263,'Policy Characteristics'!$C:$C,0)))</f>
        <v>1</v>
      </c>
      <c r="O1263" s="266" t="str">
        <f>IF(ISBLANK(INDEX('Policy Characteristics'!I:I,MATCH($C1263,'Policy Characteristics'!$C:$C,0))),"",INDEX('Policy Characteristics'!I:I,MATCH($C1263,'Policy Characteristics'!$C:$C,0)))</f>
        <v>weight</v>
      </c>
      <c r="P1263" s="266"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266" t="str">
        <f>IF(ISBLANK(INDEX('Policy Characteristics'!K:K,MATCH($C1263,'Policy Characteristics'!$C:$C,0))),"",INDEX('Policy Characteristics'!K:K,MATCH($C1263,'Policy Characteristics'!$C:$C,0)))</f>
        <v>io-model.html</v>
      </c>
      <c r="R1263" s="266" t="str">
        <f>IF(ISBLANK(INDEX('Policy Characteristics'!L:L,MATCH($C1263,'Policy Characteristics'!$C:$C,0))),"",INDEX('Policy Characteristics'!L:L,MATCH($C1263,'Policy Characteristics'!$C:$C,0)))</f>
        <v/>
      </c>
    </row>
    <row r="1264" spans="1:18" x14ac:dyDescent="0.25">
      <c r="A1264" s="266" t="str">
        <f>IF(ISBLANK(INDEX('Policy Characteristics'!A:A,MATCH($C1264,'Policy Characteristics'!$C:$C,0))),"",INDEX('Policy Characteristics'!A:A,MATCH($C1264,'Policy Characteristics'!$C:$C,0)))</f>
        <v>Government Revenue Accounting</v>
      </c>
      <c r="B1264" s="275" t="str">
        <f>IF(ISBLANK(INDEX('Policy Characteristics'!B:B,MATCH($C1264,'Policy Characteristics'!$C:$C,0))),"",INDEX('Policy Characteristics'!B:B,MATCH($C1264,'Policy Characteristics'!$C:$C,0)))</f>
        <v>Fuel Subsidy</v>
      </c>
      <c r="C1264" t="s">
        <v>3037</v>
      </c>
      <c r="D1264" s="1" t="s">
        <v>3040</v>
      </c>
      <c r="F1264" s="1" t="s">
        <v>3045</v>
      </c>
      <c r="H1264" s="44">
        <v>575</v>
      </c>
      <c r="I1264" s="334" t="s">
        <v>44</v>
      </c>
      <c r="J1264" s="267" t="str">
        <f>IF(ISBLANK(INDEX('Policy Characteristics'!D:D,MATCH($C1264,'Policy Characteristics'!$C:$C,0))),"",INDEX('Policy Characteristics'!D:D,MATCH($C1264,'Policy Characteristics'!$C:$C,0)))</f>
        <v/>
      </c>
      <c r="K1264" s="266" t="str">
        <f>IF(ISBLANK(INDEX('Policy Characteristics'!E:E,MATCH($C1264,'Policy Characteristics'!$C:$C,0))),"",INDEX('Policy Characteristics'!E:E,MATCH($C1264,'Policy Characteristics'!$C:$C,0)))</f>
        <v>GRA fuel subsidy</v>
      </c>
      <c r="L1264" s="266">
        <f>IF(ISBLANK(INDEX('Policy Characteristics'!F:F,MATCH($C1264,'Policy Characteristics'!$C:$C,0))),"",INDEX('Policy Characteristics'!F:F,MATCH($C1264,'Policy Characteristics'!$C:$C,0)))</f>
        <v>0</v>
      </c>
      <c r="M1264" s="266">
        <f>IF(ISBLANK(INDEX('Policy Characteristics'!G:G,MATCH($C1264,'Policy Characteristics'!$C:$C,0))),"",INDEX('Policy Characteristics'!G:G,MATCH($C1264,'Policy Characteristics'!$C:$C,0)))</f>
        <v>10</v>
      </c>
      <c r="N1264" s="266">
        <f>IF(ISBLANK(INDEX('Policy Characteristics'!H:H,MATCH($C1264,'Policy Characteristics'!$C:$C,0))),"",INDEX('Policy Characteristics'!H:H,MATCH($C1264,'Policy Characteristics'!$C:$C,0)))</f>
        <v>1</v>
      </c>
      <c r="O1264" s="266" t="str">
        <f>IF(ISBLANK(INDEX('Policy Characteristics'!I:I,MATCH($C1264,'Policy Characteristics'!$C:$C,0))),"",INDEX('Policy Characteristics'!I:I,MATCH($C1264,'Policy Characteristics'!$C:$C,0)))</f>
        <v>weight</v>
      </c>
      <c r="P1264" s="266"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266" t="str">
        <f>IF(ISBLANK(INDEX('Policy Characteristics'!K:K,MATCH($C1264,'Policy Characteristics'!$C:$C,0))),"",INDEX('Policy Characteristics'!K:K,MATCH($C1264,'Policy Characteristics'!$C:$C,0)))</f>
        <v>io-model.html</v>
      </c>
      <c r="R1264" s="266" t="str">
        <f>IF(ISBLANK(INDEX('Policy Characteristics'!L:L,MATCH($C1264,'Policy Characteristics'!$C:$C,0))),"",INDEX('Policy Characteristics'!L:L,MATCH($C1264,'Policy Characteristics'!$C:$C,0)))</f>
        <v/>
      </c>
    </row>
    <row r="1265" spans="1:18" x14ac:dyDescent="0.25">
      <c r="A1265" s="266" t="str">
        <f>IF(ISBLANK(INDEX('Policy Characteristics'!A:A,MATCH($C1265,'Policy Characteristics'!$C:$C,0))),"",INDEX('Policy Characteristics'!A:A,MATCH($C1265,'Policy Characteristics'!$C:$C,0)))</f>
        <v>Government Revenue Accounting</v>
      </c>
      <c r="B1265" s="275" t="str">
        <f>IF(ISBLANK(INDEX('Policy Characteristics'!B:B,MATCH($C1265,'Policy Characteristics'!$C:$C,0))),"",INDEX('Policy Characteristics'!B:B,MATCH($C1265,'Policy Characteristics'!$C:$C,0)))</f>
        <v>Fuel Subsidy</v>
      </c>
      <c r="C1265" s="266" t="str">
        <f t="shared" ref="C1265:C1268" si="81">C$1264</f>
        <v>GRA for Fuel Subsidies</v>
      </c>
      <c r="D1265" s="1" t="s">
        <v>3041</v>
      </c>
      <c r="F1265" s="1" t="s">
        <v>3069</v>
      </c>
      <c r="H1265" s="44">
        <v>576</v>
      </c>
      <c r="I1265" s="338" t="str">
        <f t="shared" ref="I1265:I1268" si="82">I$1264</f>
        <v>Yes</v>
      </c>
      <c r="J1265" s="267" t="str">
        <f>IF(ISBLANK(INDEX('Policy Characteristics'!D:D,MATCH($C1265,'Policy Characteristics'!$C:$C,0))),"",INDEX('Policy Characteristics'!D:D,MATCH($C1265,'Policy Characteristics'!$C:$C,0)))</f>
        <v/>
      </c>
      <c r="K1265" s="266" t="str">
        <f>IF(ISBLANK(INDEX('Policy Characteristics'!E:E,MATCH($C1265,'Policy Characteristics'!$C:$C,0))),"",INDEX('Policy Characteristics'!E:E,MATCH($C1265,'Policy Characteristics'!$C:$C,0)))</f>
        <v>GRA fuel subsidy</v>
      </c>
      <c r="L1265" s="266">
        <f>IF(ISBLANK(INDEX('Policy Characteristics'!F:F,MATCH($C1265,'Policy Characteristics'!$C:$C,0))),"",INDEX('Policy Characteristics'!F:F,MATCH($C1265,'Policy Characteristics'!$C:$C,0)))</f>
        <v>0</v>
      </c>
      <c r="M1265" s="266">
        <f>IF(ISBLANK(INDEX('Policy Characteristics'!G:G,MATCH($C1265,'Policy Characteristics'!$C:$C,0))),"",INDEX('Policy Characteristics'!G:G,MATCH($C1265,'Policy Characteristics'!$C:$C,0)))</f>
        <v>10</v>
      </c>
      <c r="N1265" s="266">
        <f>IF(ISBLANK(INDEX('Policy Characteristics'!H:H,MATCH($C1265,'Policy Characteristics'!$C:$C,0))),"",INDEX('Policy Characteristics'!H:H,MATCH($C1265,'Policy Characteristics'!$C:$C,0)))</f>
        <v>1</v>
      </c>
      <c r="O1265" s="266" t="str">
        <f>IF(ISBLANK(INDEX('Policy Characteristics'!I:I,MATCH($C1265,'Policy Characteristics'!$C:$C,0))),"",INDEX('Policy Characteristics'!I:I,MATCH($C1265,'Policy Characteristics'!$C:$C,0)))</f>
        <v>weight</v>
      </c>
      <c r="P1265" s="266"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266" t="str">
        <f>IF(ISBLANK(INDEX('Policy Characteristics'!K:K,MATCH($C1265,'Policy Characteristics'!$C:$C,0))),"",INDEX('Policy Characteristics'!K:K,MATCH($C1265,'Policy Characteristics'!$C:$C,0)))</f>
        <v>io-model.html</v>
      </c>
      <c r="R1265" s="266" t="str">
        <f>IF(ISBLANK(INDEX('Policy Characteristics'!L:L,MATCH($C1265,'Policy Characteristics'!$C:$C,0))),"",INDEX('Policy Characteristics'!L:L,MATCH($C1265,'Policy Characteristics'!$C:$C,0)))</f>
        <v/>
      </c>
    </row>
    <row r="1266" spans="1:18" x14ac:dyDescent="0.25">
      <c r="A1266" s="266" t="str">
        <f>IF(ISBLANK(INDEX('Policy Characteristics'!A:A,MATCH($C1266,'Policy Characteristics'!$C:$C,0))),"",INDEX('Policy Characteristics'!A:A,MATCH($C1266,'Policy Characteristics'!$C:$C,0)))</f>
        <v>Government Revenue Accounting</v>
      </c>
      <c r="B1266" s="275" t="str">
        <f>IF(ISBLANK(INDEX('Policy Characteristics'!B:B,MATCH($C1266,'Policy Characteristics'!$C:$C,0))),"",INDEX('Policy Characteristics'!B:B,MATCH($C1266,'Policy Characteristics'!$C:$C,0)))</f>
        <v>Fuel Subsidy</v>
      </c>
      <c r="C1266" s="266" t="str">
        <f t="shared" si="81"/>
        <v>GRA for Fuel Subsidies</v>
      </c>
      <c r="D1266" s="1" t="s">
        <v>3042</v>
      </c>
      <c r="F1266" s="1" t="s">
        <v>3046</v>
      </c>
      <c r="H1266" s="44">
        <v>577</v>
      </c>
      <c r="I1266" s="338" t="str">
        <f t="shared" si="82"/>
        <v>Yes</v>
      </c>
      <c r="J1266" s="267" t="str">
        <f>IF(ISBLANK(INDEX('Policy Characteristics'!D:D,MATCH($C1266,'Policy Characteristics'!$C:$C,0))),"",INDEX('Policy Characteristics'!D:D,MATCH($C1266,'Policy Characteristics'!$C:$C,0)))</f>
        <v/>
      </c>
      <c r="K1266" s="266" t="str">
        <f>IF(ISBLANK(INDEX('Policy Characteristics'!E:E,MATCH($C1266,'Policy Characteristics'!$C:$C,0))),"",INDEX('Policy Characteristics'!E:E,MATCH($C1266,'Policy Characteristics'!$C:$C,0)))</f>
        <v>GRA fuel subsidy</v>
      </c>
      <c r="L1266" s="266">
        <f>IF(ISBLANK(INDEX('Policy Characteristics'!F:F,MATCH($C1266,'Policy Characteristics'!$C:$C,0))),"",INDEX('Policy Characteristics'!F:F,MATCH($C1266,'Policy Characteristics'!$C:$C,0)))</f>
        <v>0</v>
      </c>
      <c r="M1266" s="266">
        <f>IF(ISBLANK(INDEX('Policy Characteristics'!G:G,MATCH($C1266,'Policy Characteristics'!$C:$C,0))),"",INDEX('Policy Characteristics'!G:G,MATCH($C1266,'Policy Characteristics'!$C:$C,0)))</f>
        <v>10</v>
      </c>
      <c r="N1266" s="266">
        <f>IF(ISBLANK(INDEX('Policy Characteristics'!H:H,MATCH($C1266,'Policy Characteristics'!$C:$C,0))),"",INDEX('Policy Characteristics'!H:H,MATCH($C1266,'Policy Characteristics'!$C:$C,0)))</f>
        <v>1</v>
      </c>
      <c r="O1266" s="266" t="str">
        <f>IF(ISBLANK(INDEX('Policy Characteristics'!I:I,MATCH($C1266,'Policy Characteristics'!$C:$C,0))),"",INDEX('Policy Characteristics'!I:I,MATCH($C1266,'Policy Characteristics'!$C:$C,0)))</f>
        <v>weight</v>
      </c>
      <c r="P1266" s="266"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266" t="str">
        <f>IF(ISBLANK(INDEX('Policy Characteristics'!K:K,MATCH($C1266,'Policy Characteristics'!$C:$C,0))),"",INDEX('Policy Characteristics'!K:K,MATCH($C1266,'Policy Characteristics'!$C:$C,0)))</f>
        <v>io-model.html</v>
      </c>
      <c r="R1266" s="266" t="str">
        <f>IF(ISBLANK(INDEX('Policy Characteristics'!L:L,MATCH($C1266,'Policy Characteristics'!$C:$C,0))),"",INDEX('Policy Characteristics'!L:L,MATCH($C1266,'Policy Characteristics'!$C:$C,0)))</f>
        <v/>
      </c>
    </row>
    <row r="1267" spans="1:18" x14ac:dyDescent="0.25">
      <c r="A1267" s="266" t="str">
        <f>IF(ISBLANK(INDEX('Policy Characteristics'!A:A,MATCH($C1267,'Policy Characteristics'!$C:$C,0))),"",INDEX('Policy Characteristics'!A:A,MATCH($C1267,'Policy Characteristics'!$C:$C,0)))</f>
        <v>Government Revenue Accounting</v>
      </c>
      <c r="B1267" s="275" t="str">
        <f>IF(ISBLANK(INDEX('Policy Characteristics'!B:B,MATCH($C1267,'Policy Characteristics'!$C:$C,0))),"",INDEX('Policy Characteristics'!B:B,MATCH($C1267,'Policy Characteristics'!$C:$C,0)))</f>
        <v>Fuel Subsidy</v>
      </c>
      <c r="C1267" s="266" t="str">
        <f t="shared" si="81"/>
        <v>GRA for Fuel Subsidies</v>
      </c>
      <c r="D1267" s="1" t="s">
        <v>3043</v>
      </c>
      <c r="F1267" s="1" t="s">
        <v>3047</v>
      </c>
      <c r="H1267" s="44">
        <v>578</v>
      </c>
      <c r="I1267" s="338" t="str">
        <f t="shared" si="82"/>
        <v>Yes</v>
      </c>
      <c r="J1267" s="267" t="str">
        <f>IF(ISBLANK(INDEX('Policy Characteristics'!D:D,MATCH($C1267,'Policy Characteristics'!$C:$C,0))),"",INDEX('Policy Characteristics'!D:D,MATCH($C1267,'Policy Characteristics'!$C:$C,0)))</f>
        <v/>
      </c>
      <c r="K1267" s="266" t="str">
        <f>IF(ISBLANK(INDEX('Policy Characteristics'!E:E,MATCH($C1267,'Policy Characteristics'!$C:$C,0))),"",INDEX('Policy Characteristics'!E:E,MATCH($C1267,'Policy Characteristics'!$C:$C,0)))</f>
        <v>GRA fuel subsidy</v>
      </c>
      <c r="L1267" s="266">
        <f>IF(ISBLANK(INDEX('Policy Characteristics'!F:F,MATCH($C1267,'Policy Characteristics'!$C:$C,0))),"",INDEX('Policy Characteristics'!F:F,MATCH($C1267,'Policy Characteristics'!$C:$C,0)))</f>
        <v>0</v>
      </c>
      <c r="M1267" s="266">
        <f>IF(ISBLANK(INDEX('Policy Characteristics'!G:G,MATCH($C1267,'Policy Characteristics'!$C:$C,0))),"",INDEX('Policy Characteristics'!G:G,MATCH($C1267,'Policy Characteristics'!$C:$C,0)))</f>
        <v>10</v>
      </c>
      <c r="N1267" s="266">
        <f>IF(ISBLANK(INDEX('Policy Characteristics'!H:H,MATCH($C1267,'Policy Characteristics'!$C:$C,0))),"",INDEX('Policy Characteristics'!H:H,MATCH($C1267,'Policy Characteristics'!$C:$C,0)))</f>
        <v>1</v>
      </c>
      <c r="O1267" s="266" t="str">
        <f>IF(ISBLANK(INDEX('Policy Characteristics'!I:I,MATCH($C1267,'Policy Characteristics'!$C:$C,0))),"",INDEX('Policy Characteristics'!I:I,MATCH($C1267,'Policy Characteristics'!$C:$C,0)))</f>
        <v>weight</v>
      </c>
      <c r="P1267" s="266"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266" t="str">
        <f>IF(ISBLANK(INDEX('Policy Characteristics'!K:K,MATCH($C1267,'Policy Characteristics'!$C:$C,0))),"",INDEX('Policy Characteristics'!K:K,MATCH($C1267,'Policy Characteristics'!$C:$C,0)))</f>
        <v>io-model.html</v>
      </c>
      <c r="R1267" s="266" t="str">
        <f>IF(ISBLANK(INDEX('Policy Characteristics'!L:L,MATCH($C1267,'Policy Characteristics'!$C:$C,0))),"",INDEX('Policy Characteristics'!L:L,MATCH($C1267,'Policy Characteristics'!$C:$C,0)))</f>
        <v/>
      </c>
    </row>
    <row r="1268" spans="1:18" ht="30" x14ac:dyDescent="0.25">
      <c r="A1268" s="266" t="str">
        <f>IF(ISBLANK(INDEX('Policy Characteristics'!A:A,MATCH($C1268,'Policy Characteristics'!$C:$C,0))),"",INDEX('Policy Characteristics'!A:A,MATCH($C1268,'Policy Characteristics'!$C:$C,0)))</f>
        <v>Government Revenue Accounting</v>
      </c>
      <c r="B1268" s="275" t="str">
        <f>IF(ISBLANK(INDEX('Policy Characteristics'!B:B,MATCH($C1268,'Policy Characteristics'!$C:$C,0))),"",INDEX('Policy Characteristics'!B:B,MATCH($C1268,'Policy Characteristics'!$C:$C,0)))</f>
        <v>Fuel Subsidy</v>
      </c>
      <c r="C1268" s="266" t="str">
        <f t="shared" si="81"/>
        <v>GRA for Fuel Subsidies</v>
      </c>
      <c r="D1268" s="1" t="s">
        <v>3044</v>
      </c>
      <c r="F1268" s="1" t="s">
        <v>3048</v>
      </c>
      <c r="H1268" s="44">
        <v>579</v>
      </c>
      <c r="I1268" s="338" t="str">
        <f t="shared" si="82"/>
        <v>Yes</v>
      </c>
      <c r="J1268" s="267" t="str">
        <f>IF(ISBLANK(INDEX('Policy Characteristics'!D:D,MATCH($C1268,'Policy Characteristics'!$C:$C,0))),"",INDEX('Policy Characteristics'!D:D,MATCH($C1268,'Policy Characteristics'!$C:$C,0)))</f>
        <v/>
      </c>
      <c r="K1268" s="266" t="str">
        <f>IF(ISBLANK(INDEX('Policy Characteristics'!E:E,MATCH($C1268,'Policy Characteristics'!$C:$C,0))),"",INDEX('Policy Characteristics'!E:E,MATCH($C1268,'Policy Characteristics'!$C:$C,0)))</f>
        <v>GRA fuel subsidy</v>
      </c>
      <c r="L1268" s="266">
        <f>IF(ISBLANK(INDEX('Policy Characteristics'!F:F,MATCH($C1268,'Policy Characteristics'!$C:$C,0))),"",INDEX('Policy Characteristics'!F:F,MATCH($C1268,'Policy Characteristics'!$C:$C,0)))</f>
        <v>0</v>
      </c>
      <c r="M1268" s="266">
        <f>IF(ISBLANK(INDEX('Policy Characteristics'!G:G,MATCH($C1268,'Policy Characteristics'!$C:$C,0))),"",INDEX('Policy Characteristics'!G:G,MATCH($C1268,'Policy Characteristics'!$C:$C,0)))</f>
        <v>10</v>
      </c>
      <c r="N1268" s="266">
        <f>IF(ISBLANK(INDEX('Policy Characteristics'!H:H,MATCH($C1268,'Policy Characteristics'!$C:$C,0))),"",INDEX('Policy Characteristics'!H:H,MATCH($C1268,'Policy Characteristics'!$C:$C,0)))</f>
        <v>1</v>
      </c>
      <c r="O1268" s="266" t="str">
        <f>IF(ISBLANK(INDEX('Policy Characteristics'!I:I,MATCH($C1268,'Policy Characteristics'!$C:$C,0))),"",INDEX('Policy Characteristics'!I:I,MATCH($C1268,'Policy Characteristics'!$C:$C,0)))</f>
        <v>weight</v>
      </c>
      <c r="P1268" s="266"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266" t="str">
        <f>IF(ISBLANK(INDEX('Policy Characteristics'!K:K,MATCH($C1268,'Policy Characteristics'!$C:$C,0))),"",INDEX('Policy Characteristics'!K:K,MATCH($C1268,'Policy Characteristics'!$C:$C,0)))</f>
        <v>io-model.html</v>
      </c>
      <c r="R1268" s="266" t="str">
        <f>IF(ISBLANK(INDEX('Policy Characteristics'!L:L,MATCH($C1268,'Policy Characteristics'!$C:$C,0))),"",INDEX('Policy Characteristics'!L:L,MATCH($C1268,'Policy Characteristics'!$C:$C,0)))</f>
        <v/>
      </c>
    </row>
    <row r="1269" spans="1:18" x14ac:dyDescent="0.25">
      <c r="A1269" s="266" t="str">
        <f>IF(ISBLANK(INDEX('Policy Characteristics'!A:A,MATCH($C1269,'Policy Characteristics'!$C:$C,0))),"",INDEX('Policy Characteristics'!A:A,MATCH($C1269,'Policy Characteristics'!$C:$C,0)))</f>
        <v>Government Revenue Accounting</v>
      </c>
      <c r="B1269" s="275" t="str">
        <f>IF(ISBLANK(INDEX('Policy Characteristics'!B:B,MATCH($C1269,'Policy Characteristics'!$C:$C,0))),"",INDEX('Policy Characteristics'!B:B,MATCH($C1269,'Policy Characteristics'!$C:$C,0)))</f>
        <v>National Debt Interest</v>
      </c>
      <c r="C1269" t="s">
        <v>3038</v>
      </c>
      <c r="D1269" s="1" t="s">
        <v>3040</v>
      </c>
      <c r="F1269" s="1" t="s">
        <v>3045</v>
      </c>
      <c r="H1269" s="44">
        <v>580</v>
      </c>
      <c r="I1269" s="334" t="s">
        <v>44</v>
      </c>
      <c r="J1269" s="267" t="str">
        <f>IF(ISBLANK(INDEX('Policy Characteristics'!D:D,MATCH($C1269,'Policy Characteristics'!$C:$C,0))),"",INDEX('Policy Characteristics'!D:D,MATCH($C1269,'Policy Characteristics'!$C:$C,0)))</f>
        <v/>
      </c>
      <c r="K1269" s="266" t="str">
        <f>IF(ISBLANK(INDEX('Policy Characteristics'!E:E,MATCH($C1269,'Policy Characteristics'!$C:$C,0))),"",INDEX('Policy Characteristics'!E:E,MATCH($C1269,'Policy Characteristics'!$C:$C,0)))</f>
        <v>GRA national debt interest</v>
      </c>
      <c r="L1269" s="266">
        <f>IF(ISBLANK(INDEX('Policy Characteristics'!F:F,MATCH($C1269,'Policy Characteristics'!$C:$C,0))),"",INDEX('Policy Characteristics'!F:F,MATCH($C1269,'Policy Characteristics'!$C:$C,0)))</f>
        <v>0</v>
      </c>
      <c r="M1269" s="266">
        <f>IF(ISBLANK(INDEX('Policy Characteristics'!G:G,MATCH($C1269,'Policy Characteristics'!$C:$C,0))),"",INDEX('Policy Characteristics'!G:G,MATCH($C1269,'Policy Characteristics'!$C:$C,0)))</f>
        <v>10</v>
      </c>
      <c r="N1269" s="266">
        <f>IF(ISBLANK(INDEX('Policy Characteristics'!H:H,MATCH($C1269,'Policy Characteristics'!$C:$C,0))),"",INDEX('Policy Characteristics'!H:H,MATCH($C1269,'Policy Characteristics'!$C:$C,0)))</f>
        <v>1</v>
      </c>
      <c r="O1269" s="266" t="str">
        <f>IF(ISBLANK(INDEX('Policy Characteristics'!I:I,MATCH($C1269,'Policy Characteristics'!$C:$C,0))),"",INDEX('Policy Characteristics'!I:I,MATCH($C1269,'Policy Characteristics'!$C:$C,0)))</f>
        <v>weight</v>
      </c>
      <c r="P1269" s="266"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266" t="str">
        <f>IF(ISBLANK(INDEX('Policy Characteristics'!K:K,MATCH($C1269,'Policy Characteristics'!$C:$C,0))),"",INDEX('Policy Characteristics'!K:K,MATCH($C1269,'Policy Characteristics'!$C:$C,0)))</f>
        <v>io-model.html</v>
      </c>
      <c r="R1269" s="266" t="str">
        <f>IF(ISBLANK(INDEX('Policy Characteristics'!L:L,MATCH($C1269,'Policy Characteristics'!$C:$C,0))),"",INDEX('Policy Characteristics'!L:L,MATCH($C1269,'Policy Characteristics'!$C:$C,0)))</f>
        <v/>
      </c>
    </row>
    <row r="1270" spans="1:18" x14ac:dyDescent="0.25">
      <c r="A1270" s="266" t="str">
        <f>IF(ISBLANK(INDEX('Policy Characteristics'!A:A,MATCH($C1270,'Policy Characteristics'!$C:$C,0))),"",INDEX('Policy Characteristics'!A:A,MATCH($C1270,'Policy Characteristics'!$C:$C,0)))</f>
        <v>Government Revenue Accounting</v>
      </c>
      <c r="B1270" s="275" t="str">
        <f>IF(ISBLANK(INDEX('Policy Characteristics'!B:B,MATCH($C1270,'Policy Characteristics'!$C:$C,0))),"",INDEX('Policy Characteristics'!B:B,MATCH($C1270,'Policy Characteristics'!$C:$C,0)))</f>
        <v>National Debt Interest</v>
      </c>
      <c r="C1270" s="266" t="str">
        <f t="shared" ref="C1270:C1273" si="83">C$1269</f>
        <v>GRA for National Debt Interest</v>
      </c>
      <c r="D1270" s="1" t="s">
        <v>3041</v>
      </c>
      <c r="F1270" s="1" t="s">
        <v>3069</v>
      </c>
      <c r="H1270" s="44">
        <v>581</v>
      </c>
      <c r="I1270" s="338" t="str">
        <f t="shared" ref="I1270:I1273" si="84">I$1269</f>
        <v>Yes</v>
      </c>
      <c r="J1270" s="267" t="str">
        <f>IF(ISBLANK(INDEX('Policy Characteristics'!D:D,MATCH($C1270,'Policy Characteristics'!$C:$C,0))),"",INDEX('Policy Characteristics'!D:D,MATCH($C1270,'Policy Characteristics'!$C:$C,0)))</f>
        <v/>
      </c>
      <c r="K1270" s="266" t="str">
        <f>IF(ISBLANK(INDEX('Policy Characteristics'!E:E,MATCH($C1270,'Policy Characteristics'!$C:$C,0))),"",INDEX('Policy Characteristics'!E:E,MATCH($C1270,'Policy Characteristics'!$C:$C,0)))</f>
        <v>GRA national debt interest</v>
      </c>
      <c r="L1270" s="266">
        <f>IF(ISBLANK(INDEX('Policy Characteristics'!F:F,MATCH($C1270,'Policy Characteristics'!$C:$C,0))),"",INDEX('Policy Characteristics'!F:F,MATCH($C1270,'Policy Characteristics'!$C:$C,0)))</f>
        <v>0</v>
      </c>
      <c r="M1270" s="266">
        <f>IF(ISBLANK(INDEX('Policy Characteristics'!G:G,MATCH($C1270,'Policy Characteristics'!$C:$C,0))),"",INDEX('Policy Characteristics'!G:G,MATCH($C1270,'Policy Characteristics'!$C:$C,0)))</f>
        <v>10</v>
      </c>
      <c r="N1270" s="266">
        <f>IF(ISBLANK(INDEX('Policy Characteristics'!H:H,MATCH($C1270,'Policy Characteristics'!$C:$C,0))),"",INDEX('Policy Characteristics'!H:H,MATCH($C1270,'Policy Characteristics'!$C:$C,0)))</f>
        <v>1</v>
      </c>
      <c r="O1270" s="266" t="str">
        <f>IF(ISBLANK(INDEX('Policy Characteristics'!I:I,MATCH($C1270,'Policy Characteristics'!$C:$C,0))),"",INDEX('Policy Characteristics'!I:I,MATCH($C1270,'Policy Characteristics'!$C:$C,0)))</f>
        <v>weight</v>
      </c>
      <c r="P1270" s="266"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266" t="str">
        <f>IF(ISBLANK(INDEX('Policy Characteristics'!K:K,MATCH($C1270,'Policy Characteristics'!$C:$C,0))),"",INDEX('Policy Characteristics'!K:K,MATCH($C1270,'Policy Characteristics'!$C:$C,0)))</f>
        <v>io-model.html</v>
      </c>
      <c r="R1270" s="266" t="str">
        <f>IF(ISBLANK(INDEX('Policy Characteristics'!L:L,MATCH($C1270,'Policy Characteristics'!$C:$C,0))),"",INDEX('Policy Characteristics'!L:L,MATCH($C1270,'Policy Characteristics'!$C:$C,0)))</f>
        <v/>
      </c>
    </row>
    <row r="1271" spans="1:18" x14ac:dyDescent="0.25">
      <c r="A1271" s="266" t="str">
        <f>IF(ISBLANK(INDEX('Policy Characteristics'!A:A,MATCH($C1271,'Policy Characteristics'!$C:$C,0))),"",INDEX('Policy Characteristics'!A:A,MATCH($C1271,'Policy Characteristics'!$C:$C,0)))</f>
        <v>Government Revenue Accounting</v>
      </c>
      <c r="B1271" s="275" t="str">
        <f>IF(ISBLANK(INDEX('Policy Characteristics'!B:B,MATCH($C1271,'Policy Characteristics'!$C:$C,0))),"",INDEX('Policy Characteristics'!B:B,MATCH($C1271,'Policy Characteristics'!$C:$C,0)))</f>
        <v>National Debt Interest</v>
      </c>
      <c r="C1271" s="266" t="str">
        <f t="shared" si="83"/>
        <v>GRA for National Debt Interest</v>
      </c>
      <c r="D1271" s="1" t="s">
        <v>3042</v>
      </c>
      <c r="F1271" s="1" t="s">
        <v>3046</v>
      </c>
      <c r="H1271" s="44">
        <v>582</v>
      </c>
      <c r="I1271" s="338" t="str">
        <f t="shared" si="84"/>
        <v>Yes</v>
      </c>
      <c r="J1271" s="267" t="str">
        <f>IF(ISBLANK(INDEX('Policy Characteristics'!D:D,MATCH($C1271,'Policy Characteristics'!$C:$C,0))),"",INDEX('Policy Characteristics'!D:D,MATCH($C1271,'Policy Characteristics'!$C:$C,0)))</f>
        <v/>
      </c>
      <c r="K1271" s="266" t="str">
        <f>IF(ISBLANK(INDEX('Policy Characteristics'!E:E,MATCH($C1271,'Policy Characteristics'!$C:$C,0))),"",INDEX('Policy Characteristics'!E:E,MATCH($C1271,'Policy Characteristics'!$C:$C,0)))</f>
        <v>GRA national debt interest</v>
      </c>
      <c r="L1271" s="266">
        <f>IF(ISBLANK(INDEX('Policy Characteristics'!F:F,MATCH($C1271,'Policy Characteristics'!$C:$C,0))),"",INDEX('Policy Characteristics'!F:F,MATCH($C1271,'Policy Characteristics'!$C:$C,0)))</f>
        <v>0</v>
      </c>
      <c r="M1271" s="266">
        <f>IF(ISBLANK(INDEX('Policy Characteristics'!G:G,MATCH($C1271,'Policy Characteristics'!$C:$C,0))),"",INDEX('Policy Characteristics'!G:G,MATCH($C1271,'Policy Characteristics'!$C:$C,0)))</f>
        <v>10</v>
      </c>
      <c r="N1271" s="266">
        <f>IF(ISBLANK(INDEX('Policy Characteristics'!H:H,MATCH($C1271,'Policy Characteristics'!$C:$C,0))),"",INDEX('Policy Characteristics'!H:H,MATCH($C1271,'Policy Characteristics'!$C:$C,0)))</f>
        <v>1</v>
      </c>
      <c r="O1271" s="266" t="str">
        <f>IF(ISBLANK(INDEX('Policy Characteristics'!I:I,MATCH($C1271,'Policy Characteristics'!$C:$C,0))),"",INDEX('Policy Characteristics'!I:I,MATCH($C1271,'Policy Characteristics'!$C:$C,0)))</f>
        <v>weight</v>
      </c>
      <c r="P1271" s="266"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266" t="str">
        <f>IF(ISBLANK(INDEX('Policy Characteristics'!K:K,MATCH($C1271,'Policy Characteristics'!$C:$C,0))),"",INDEX('Policy Characteristics'!K:K,MATCH($C1271,'Policy Characteristics'!$C:$C,0)))</f>
        <v>io-model.html</v>
      </c>
      <c r="R1271" s="266" t="str">
        <f>IF(ISBLANK(INDEX('Policy Characteristics'!L:L,MATCH($C1271,'Policy Characteristics'!$C:$C,0))),"",INDEX('Policy Characteristics'!L:L,MATCH($C1271,'Policy Characteristics'!$C:$C,0)))</f>
        <v/>
      </c>
    </row>
    <row r="1272" spans="1:18" x14ac:dyDescent="0.25">
      <c r="A1272" s="266" t="str">
        <f>IF(ISBLANK(INDEX('Policy Characteristics'!A:A,MATCH($C1272,'Policy Characteristics'!$C:$C,0))),"",INDEX('Policy Characteristics'!A:A,MATCH($C1272,'Policy Characteristics'!$C:$C,0)))</f>
        <v>Government Revenue Accounting</v>
      </c>
      <c r="B1272" s="275" t="str">
        <f>IF(ISBLANK(INDEX('Policy Characteristics'!B:B,MATCH($C1272,'Policy Characteristics'!$C:$C,0))),"",INDEX('Policy Characteristics'!B:B,MATCH($C1272,'Policy Characteristics'!$C:$C,0)))</f>
        <v>National Debt Interest</v>
      </c>
      <c r="C1272" s="266" t="str">
        <f t="shared" si="83"/>
        <v>GRA for National Debt Interest</v>
      </c>
      <c r="D1272" s="1" t="s">
        <v>3043</v>
      </c>
      <c r="F1272" s="1" t="s">
        <v>3047</v>
      </c>
      <c r="H1272" s="44">
        <v>583</v>
      </c>
      <c r="I1272" s="338" t="str">
        <f t="shared" si="84"/>
        <v>Yes</v>
      </c>
      <c r="J1272" s="267" t="str">
        <f>IF(ISBLANK(INDEX('Policy Characteristics'!D:D,MATCH($C1272,'Policy Characteristics'!$C:$C,0))),"",INDEX('Policy Characteristics'!D:D,MATCH($C1272,'Policy Characteristics'!$C:$C,0)))</f>
        <v/>
      </c>
      <c r="K1272" s="266" t="str">
        <f>IF(ISBLANK(INDEX('Policy Characteristics'!E:E,MATCH($C1272,'Policy Characteristics'!$C:$C,0))),"",INDEX('Policy Characteristics'!E:E,MATCH($C1272,'Policy Characteristics'!$C:$C,0)))</f>
        <v>GRA national debt interest</v>
      </c>
      <c r="L1272" s="266">
        <f>IF(ISBLANK(INDEX('Policy Characteristics'!F:F,MATCH($C1272,'Policy Characteristics'!$C:$C,0))),"",INDEX('Policy Characteristics'!F:F,MATCH($C1272,'Policy Characteristics'!$C:$C,0)))</f>
        <v>0</v>
      </c>
      <c r="M1272" s="266">
        <f>IF(ISBLANK(INDEX('Policy Characteristics'!G:G,MATCH($C1272,'Policy Characteristics'!$C:$C,0))),"",INDEX('Policy Characteristics'!G:G,MATCH($C1272,'Policy Characteristics'!$C:$C,0)))</f>
        <v>10</v>
      </c>
      <c r="N1272" s="266">
        <f>IF(ISBLANK(INDEX('Policy Characteristics'!H:H,MATCH($C1272,'Policy Characteristics'!$C:$C,0))),"",INDEX('Policy Characteristics'!H:H,MATCH($C1272,'Policy Characteristics'!$C:$C,0)))</f>
        <v>1</v>
      </c>
      <c r="O1272" s="266" t="str">
        <f>IF(ISBLANK(INDEX('Policy Characteristics'!I:I,MATCH($C1272,'Policy Characteristics'!$C:$C,0))),"",INDEX('Policy Characteristics'!I:I,MATCH($C1272,'Policy Characteristics'!$C:$C,0)))</f>
        <v>weight</v>
      </c>
      <c r="P1272" s="266"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266" t="str">
        <f>IF(ISBLANK(INDEX('Policy Characteristics'!K:K,MATCH($C1272,'Policy Characteristics'!$C:$C,0))),"",INDEX('Policy Characteristics'!K:K,MATCH($C1272,'Policy Characteristics'!$C:$C,0)))</f>
        <v>io-model.html</v>
      </c>
      <c r="R1272" s="266" t="str">
        <f>IF(ISBLANK(INDEX('Policy Characteristics'!L:L,MATCH($C1272,'Policy Characteristics'!$C:$C,0))),"",INDEX('Policy Characteristics'!L:L,MATCH($C1272,'Policy Characteristics'!$C:$C,0)))</f>
        <v/>
      </c>
    </row>
    <row r="1273" spans="1:18" ht="30" x14ac:dyDescent="0.25">
      <c r="A1273" s="266" t="str">
        <f>IF(ISBLANK(INDEX('Policy Characteristics'!A:A,MATCH($C1273,'Policy Characteristics'!$C:$C,0))),"",INDEX('Policy Characteristics'!A:A,MATCH($C1273,'Policy Characteristics'!$C:$C,0)))</f>
        <v>Government Revenue Accounting</v>
      </c>
      <c r="B1273" s="275" t="str">
        <f>IF(ISBLANK(INDEX('Policy Characteristics'!B:B,MATCH($C1273,'Policy Characteristics'!$C:$C,0))),"",INDEX('Policy Characteristics'!B:B,MATCH($C1273,'Policy Characteristics'!$C:$C,0)))</f>
        <v>National Debt Interest</v>
      </c>
      <c r="C1273" s="266" t="str">
        <f t="shared" si="83"/>
        <v>GRA for National Debt Interest</v>
      </c>
      <c r="D1273" s="1" t="s">
        <v>3044</v>
      </c>
      <c r="F1273" s="1" t="s">
        <v>3048</v>
      </c>
      <c r="H1273" s="44">
        <v>584</v>
      </c>
      <c r="I1273" s="338" t="str">
        <f t="shared" si="84"/>
        <v>Yes</v>
      </c>
      <c r="J1273" s="267" t="str">
        <f>IF(ISBLANK(INDEX('Policy Characteristics'!D:D,MATCH($C1273,'Policy Characteristics'!$C:$C,0))),"",INDEX('Policy Characteristics'!D:D,MATCH($C1273,'Policy Characteristics'!$C:$C,0)))</f>
        <v/>
      </c>
      <c r="K1273" s="266" t="str">
        <f>IF(ISBLANK(INDEX('Policy Characteristics'!E:E,MATCH($C1273,'Policy Characteristics'!$C:$C,0))),"",INDEX('Policy Characteristics'!E:E,MATCH($C1273,'Policy Characteristics'!$C:$C,0)))</f>
        <v>GRA national debt interest</v>
      </c>
      <c r="L1273" s="266">
        <f>IF(ISBLANK(INDEX('Policy Characteristics'!F:F,MATCH($C1273,'Policy Characteristics'!$C:$C,0))),"",INDEX('Policy Characteristics'!F:F,MATCH($C1273,'Policy Characteristics'!$C:$C,0)))</f>
        <v>0</v>
      </c>
      <c r="M1273" s="266">
        <f>IF(ISBLANK(INDEX('Policy Characteristics'!G:G,MATCH($C1273,'Policy Characteristics'!$C:$C,0))),"",INDEX('Policy Characteristics'!G:G,MATCH($C1273,'Policy Characteristics'!$C:$C,0)))</f>
        <v>10</v>
      </c>
      <c r="N1273" s="266">
        <f>IF(ISBLANK(INDEX('Policy Characteristics'!H:H,MATCH($C1273,'Policy Characteristics'!$C:$C,0))),"",INDEX('Policy Characteristics'!H:H,MATCH($C1273,'Policy Characteristics'!$C:$C,0)))</f>
        <v>1</v>
      </c>
      <c r="O1273" s="266" t="str">
        <f>IF(ISBLANK(INDEX('Policy Characteristics'!I:I,MATCH($C1273,'Policy Characteristics'!$C:$C,0))),"",INDEX('Policy Characteristics'!I:I,MATCH($C1273,'Policy Characteristics'!$C:$C,0)))</f>
        <v>weight</v>
      </c>
      <c r="P1273" s="266"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266" t="str">
        <f>IF(ISBLANK(INDEX('Policy Characteristics'!K:K,MATCH($C1273,'Policy Characteristics'!$C:$C,0))),"",INDEX('Policy Characteristics'!K:K,MATCH($C1273,'Policy Characteristics'!$C:$C,0)))</f>
        <v>io-model.html</v>
      </c>
      <c r="R1273" s="266" t="str">
        <f>IF(ISBLANK(INDEX('Policy Characteristics'!L:L,MATCH($C1273,'Policy Characteristics'!$C:$C,0))),"",INDEX('Policy Characteristics'!L:L,MATCH($C1273,'Policy Characteristics'!$C:$C,0)))</f>
        <v/>
      </c>
    </row>
    <row r="1274" spans="1:18" x14ac:dyDescent="0.25">
      <c r="A1274" s="266" t="str">
        <f>IF(ISBLANK(INDEX('Policy Characteristics'!A:A,MATCH($C1274,'Policy Characteristics'!$C:$C,0))),"",INDEX('Policy Characteristics'!A:A,MATCH($C1274,'Policy Characteristics'!$C:$C,0)))</f>
        <v>Government Revenue Accounting</v>
      </c>
      <c r="B1274" s="275" t="str">
        <f>IF(ISBLANK(INDEX('Policy Characteristics'!B:B,MATCH($C1274,'Policy Characteristics'!$C:$C,0))),"",INDEX('Policy Characteristics'!B:B,MATCH($C1274,'Policy Characteristics'!$C:$C,0)))</f>
        <v>Remaining Government Cash Flows</v>
      </c>
      <c r="C1274" t="s">
        <v>3039</v>
      </c>
      <c r="D1274" s="1" t="s">
        <v>3040</v>
      </c>
      <c r="F1274" s="1" t="s">
        <v>3045</v>
      </c>
      <c r="H1274" s="44">
        <v>585</v>
      </c>
      <c r="I1274" s="334" t="s">
        <v>44</v>
      </c>
      <c r="J1274" s="267" t="str">
        <f>IF(ISBLANK(INDEX('Policy Characteristics'!D:D,MATCH($C1274,'Policy Characteristics'!$C:$C,0))),"",INDEX('Policy Characteristics'!D:D,MATCH($C1274,'Policy Characteristics'!$C:$C,0)))</f>
        <v/>
      </c>
      <c r="K1274" s="266" t="str">
        <f>IF(ISBLANK(INDEX('Policy Characteristics'!E:E,MATCH($C1274,'Policy Characteristics'!$C:$C,0))),"",INDEX('Policy Characteristics'!E:E,MATCH($C1274,'Policy Characteristics'!$C:$C,0)))</f>
        <v>GRA remaining cash flow changes</v>
      </c>
      <c r="L1274" s="266">
        <f>IF(ISBLANK(INDEX('Policy Characteristics'!F:F,MATCH($C1274,'Policy Characteristics'!$C:$C,0))),"",INDEX('Policy Characteristics'!F:F,MATCH($C1274,'Policy Characteristics'!$C:$C,0)))</f>
        <v>0</v>
      </c>
      <c r="M1274" s="266">
        <f>IF(ISBLANK(INDEX('Policy Characteristics'!G:G,MATCH($C1274,'Policy Characteristics'!$C:$C,0))),"",INDEX('Policy Characteristics'!G:G,MATCH($C1274,'Policy Characteristics'!$C:$C,0)))</f>
        <v>10</v>
      </c>
      <c r="N1274" s="266">
        <f>IF(ISBLANK(INDEX('Policy Characteristics'!H:H,MATCH($C1274,'Policy Characteristics'!$C:$C,0))),"",INDEX('Policy Characteristics'!H:H,MATCH($C1274,'Policy Characteristics'!$C:$C,0)))</f>
        <v>1</v>
      </c>
      <c r="O1274" s="266" t="str">
        <f>IF(ISBLANK(INDEX('Policy Characteristics'!I:I,MATCH($C1274,'Policy Characteristics'!$C:$C,0))),"",INDEX('Policy Characteristics'!I:I,MATCH($C1274,'Policy Characteristics'!$C:$C,0)))</f>
        <v>weight</v>
      </c>
      <c r="P1274" s="266"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266" t="str">
        <f>IF(ISBLANK(INDEX('Policy Characteristics'!K:K,MATCH($C1274,'Policy Characteristics'!$C:$C,0))),"",INDEX('Policy Characteristics'!K:K,MATCH($C1274,'Policy Characteristics'!$C:$C,0)))</f>
        <v>io-model.html</v>
      </c>
      <c r="R1274" s="266" t="str">
        <f>IF(ISBLANK(INDEX('Policy Characteristics'!L:L,MATCH($C1274,'Policy Characteristics'!$C:$C,0))),"",INDEX('Policy Characteristics'!L:L,MATCH($C1274,'Policy Characteristics'!$C:$C,0)))</f>
        <v/>
      </c>
    </row>
    <row r="1275" spans="1:18" x14ac:dyDescent="0.25">
      <c r="A1275" s="266" t="str">
        <f>IF(ISBLANK(INDEX('Policy Characteristics'!A:A,MATCH($C1275,'Policy Characteristics'!$C:$C,0))),"",INDEX('Policy Characteristics'!A:A,MATCH($C1275,'Policy Characteristics'!$C:$C,0)))</f>
        <v>Government Revenue Accounting</v>
      </c>
      <c r="B1275" s="275" t="str">
        <f>IF(ISBLANK(INDEX('Policy Characteristics'!B:B,MATCH($C1275,'Policy Characteristics'!$C:$C,0))),"",INDEX('Policy Characteristics'!B:B,MATCH($C1275,'Policy Characteristics'!$C:$C,0)))</f>
        <v>Remaining Government Cash Flows</v>
      </c>
      <c r="C1275" s="266" t="str">
        <f t="shared" ref="C1275" si="85">C$1274</f>
        <v>GRA for Remaining Government Cash Flow Changes</v>
      </c>
      <c r="D1275" s="1" t="s">
        <v>3041</v>
      </c>
      <c r="F1275" s="1" t="s">
        <v>3069</v>
      </c>
      <c r="H1275" s="44">
        <v>586</v>
      </c>
      <c r="I1275" s="338" t="str">
        <f t="shared" ref="I1275:I1278" si="86">I$1274</f>
        <v>Yes</v>
      </c>
      <c r="J1275" s="267" t="str">
        <f>IF(ISBLANK(INDEX('Policy Characteristics'!D:D,MATCH($C1275,'Policy Characteristics'!$C:$C,0))),"",INDEX('Policy Characteristics'!D:D,MATCH($C1275,'Policy Characteristics'!$C:$C,0)))</f>
        <v/>
      </c>
      <c r="K1275" s="266" t="str">
        <f>IF(ISBLANK(INDEX('Policy Characteristics'!E:E,MATCH($C1275,'Policy Characteristics'!$C:$C,0))),"",INDEX('Policy Characteristics'!E:E,MATCH($C1275,'Policy Characteristics'!$C:$C,0)))</f>
        <v>GRA remaining cash flow changes</v>
      </c>
      <c r="L1275" s="266">
        <f>IF(ISBLANK(INDEX('Policy Characteristics'!F:F,MATCH($C1275,'Policy Characteristics'!$C:$C,0))),"",INDEX('Policy Characteristics'!F:F,MATCH($C1275,'Policy Characteristics'!$C:$C,0)))</f>
        <v>0</v>
      </c>
      <c r="M1275" s="266">
        <f>IF(ISBLANK(INDEX('Policy Characteristics'!G:G,MATCH($C1275,'Policy Characteristics'!$C:$C,0))),"",INDEX('Policy Characteristics'!G:G,MATCH($C1275,'Policy Characteristics'!$C:$C,0)))</f>
        <v>10</v>
      </c>
      <c r="N1275" s="266">
        <f>IF(ISBLANK(INDEX('Policy Characteristics'!H:H,MATCH($C1275,'Policy Characteristics'!$C:$C,0))),"",INDEX('Policy Characteristics'!H:H,MATCH($C1275,'Policy Characteristics'!$C:$C,0)))</f>
        <v>1</v>
      </c>
      <c r="O1275" s="266" t="str">
        <f>IF(ISBLANK(INDEX('Policy Characteristics'!I:I,MATCH($C1275,'Policy Characteristics'!$C:$C,0))),"",INDEX('Policy Characteristics'!I:I,MATCH($C1275,'Policy Characteristics'!$C:$C,0)))</f>
        <v>weight</v>
      </c>
      <c r="P1275" s="266"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266" t="str">
        <f>IF(ISBLANK(INDEX('Policy Characteristics'!K:K,MATCH($C1275,'Policy Characteristics'!$C:$C,0))),"",INDEX('Policy Characteristics'!K:K,MATCH($C1275,'Policy Characteristics'!$C:$C,0)))</f>
        <v>io-model.html</v>
      </c>
      <c r="R1275" s="266" t="str">
        <f>IF(ISBLANK(INDEX('Policy Characteristics'!L:L,MATCH($C1275,'Policy Characteristics'!$C:$C,0))),"",INDEX('Policy Characteristics'!L:L,MATCH($C1275,'Policy Characteristics'!$C:$C,0)))</f>
        <v/>
      </c>
    </row>
    <row r="1276" spans="1:18" x14ac:dyDescent="0.25">
      <c r="A1276" s="266" t="str">
        <f>IF(ISBLANK(INDEX('Policy Characteristics'!A:A,MATCH($C1276,'Policy Characteristics'!$C:$C,0))),"",INDEX('Policy Characteristics'!A:A,MATCH($C1276,'Policy Characteristics'!$C:$C,0)))</f>
        <v>Government Revenue Accounting</v>
      </c>
      <c r="B1276" s="275" t="str">
        <f>IF(ISBLANK(INDEX('Policy Characteristics'!B:B,MATCH($C1276,'Policy Characteristics'!$C:$C,0))),"",INDEX('Policy Characteristics'!B:B,MATCH($C1276,'Policy Characteristics'!$C:$C,0)))</f>
        <v>Remaining Government Cash Flows</v>
      </c>
      <c r="C1276" s="266" t="str">
        <f t="shared" ref="C1276:C1278" si="87">C$1274</f>
        <v>GRA for Remaining Government Cash Flow Changes</v>
      </c>
      <c r="D1276" s="1" t="s">
        <v>3042</v>
      </c>
      <c r="F1276" s="1" t="s">
        <v>3046</v>
      </c>
      <c r="H1276" s="44">
        <v>587</v>
      </c>
      <c r="I1276" s="338" t="str">
        <f t="shared" si="86"/>
        <v>Yes</v>
      </c>
      <c r="J1276" s="267" t="str">
        <f>IF(ISBLANK(INDEX('Policy Characteristics'!D:D,MATCH($C1276,'Policy Characteristics'!$C:$C,0))),"",INDEX('Policy Characteristics'!D:D,MATCH($C1276,'Policy Characteristics'!$C:$C,0)))</f>
        <v/>
      </c>
      <c r="K1276" s="266" t="str">
        <f>IF(ISBLANK(INDEX('Policy Characteristics'!E:E,MATCH($C1276,'Policy Characteristics'!$C:$C,0))),"",INDEX('Policy Characteristics'!E:E,MATCH($C1276,'Policy Characteristics'!$C:$C,0)))</f>
        <v>GRA remaining cash flow changes</v>
      </c>
      <c r="L1276" s="266">
        <f>IF(ISBLANK(INDEX('Policy Characteristics'!F:F,MATCH($C1276,'Policy Characteristics'!$C:$C,0))),"",INDEX('Policy Characteristics'!F:F,MATCH($C1276,'Policy Characteristics'!$C:$C,0)))</f>
        <v>0</v>
      </c>
      <c r="M1276" s="266">
        <f>IF(ISBLANK(INDEX('Policy Characteristics'!G:G,MATCH($C1276,'Policy Characteristics'!$C:$C,0))),"",INDEX('Policy Characteristics'!G:G,MATCH($C1276,'Policy Characteristics'!$C:$C,0)))</f>
        <v>10</v>
      </c>
      <c r="N1276" s="266">
        <f>IF(ISBLANK(INDEX('Policy Characteristics'!H:H,MATCH($C1276,'Policy Characteristics'!$C:$C,0))),"",INDEX('Policy Characteristics'!H:H,MATCH($C1276,'Policy Characteristics'!$C:$C,0)))</f>
        <v>1</v>
      </c>
      <c r="O1276" s="266" t="str">
        <f>IF(ISBLANK(INDEX('Policy Characteristics'!I:I,MATCH($C1276,'Policy Characteristics'!$C:$C,0))),"",INDEX('Policy Characteristics'!I:I,MATCH($C1276,'Policy Characteristics'!$C:$C,0)))</f>
        <v>weight</v>
      </c>
      <c r="P1276" s="266"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266" t="str">
        <f>IF(ISBLANK(INDEX('Policy Characteristics'!K:K,MATCH($C1276,'Policy Characteristics'!$C:$C,0))),"",INDEX('Policy Characteristics'!K:K,MATCH($C1276,'Policy Characteristics'!$C:$C,0)))</f>
        <v>io-model.html</v>
      </c>
      <c r="R1276" s="266" t="str">
        <f>IF(ISBLANK(INDEX('Policy Characteristics'!L:L,MATCH($C1276,'Policy Characteristics'!$C:$C,0))),"",INDEX('Policy Characteristics'!L:L,MATCH($C1276,'Policy Characteristics'!$C:$C,0)))</f>
        <v/>
      </c>
    </row>
    <row r="1277" spans="1:18" x14ac:dyDescent="0.25">
      <c r="A1277" s="266" t="str">
        <f>IF(ISBLANK(INDEX('Policy Characteristics'!A:A,MATCH($C1277,'Policy Characteristics'!$C:$C,0))),"",INDEX('Policy Characteristics'!A:A,MATCH($C1277,'Policy Characteristics'!$C:$C,0)))</f>
        <v>Government Revenue Accounting</v>
      </c>
      <c r="B1277" s="275" t="str">
        <f>IF(ISBLANK(INDEX('Policy Characteristics'!B:B,MATCH($C1277,'Policy Characteristics'!$C:$C,0))),"",INDEX('Policy Characteristics'!B:B,MATCH($C1277,'Policy Characteristics'!$C:$C,0)))</f>
        <v>Remaining Government Cash Flows</v>
      </c>
      <c r="C1277" s="266" t="str">
        <f t="shared" si="87"/>
        <v>GRA for Remaining Government Cash Flow Changes</v>
      </c>
      <c r="D1277" s="1" t="s">
        <v>3043</v>
      </c>
      <c r="F1277" s="1" t="s">
        <v>3047</v>
      </c>
      <c r="H1277" s="44">
        <v>588</v>
      </c>
      <c r="I1277" s="338" t="str">
        <f t="shared" si="86"/>
        <v>Yes</v>
      </c>
      <c r="J1277" s="267" t="str">
        <f>IF(ISBLANK(INDEX('Policy Characteristics'!D:D,MATCH($C1277,'Policy Characteristics'!$C:$C,0))),"",INDEX('Policy Characteristics'!D:D,MATCH($C1277,'Policy Characteristics'!$C:$C,0)))</f>
        <v/>
      </c>
      <c r="K1277" s="266" t="str">
        <f>IF(ISBLANK(INDEX('Policy Characteristics'!E:E,MATCH($C1277,'Policy Characteristics'!$C:$C,0))),"",INDEX('Policy Characteristics'!E:E,MATCH($C1277,'Policy Characteristics'!$C:$C,0)))</f>
        <v>GRA remaining cash flow changes</v>
      </c>
      <c r="L1277" s="266">
        <f>IF(ISBLANK(INDEX('Policy Characteristics'!F:F,MATCH($C1277,'Policy Characteristics'!$C:$C,0))),"",INDEX('Policy Characteristics'!F:F,MATCH($C1277,'Policy Characteristics'!$C:$C,0)))</f>
        <v>0</v>
      </c>
      <c r="M1277" s="266">
        <f>IF(ISBLANK(INDEX('Policy Characteristics'!G:G,MATCH($C1277,'Policy Characteristics'!$C:$C,0))),"",INDEX('Policy Characteristics'!G:G,MATCH($C1277,'Policy Characteristics'!$C:$C,0)))</f>
        <v>10</v>
      </c>
      <c r="N1277" s="266">
        <f>IF(ISBLANK(INDEX('Policy Characteristics'!H:H,MATCH($C1277,'Policy Characteristics'!$C:$C,0))),"",INDEX('Policy Characteristics'!H:H,MATCH($C1277,'Policy Characteristics'!$C:$C,0)))</f>
        <v>1</v>
      </c>
      <c r="O1277" s="266" t="str">
        <f>IF(ISBLANK(INDEX('Policy Characteristics'!I:I,MATCH($C1277,'Policy Characteristics'!$C:$C,0))),"",INDEX('Policy Characteristics'!I:I,MATCH($C1277,'Policy Characteristics'!$C:$C,0)))</f>
        <v>weight</v>
      </c>
      <c r="P1277" s="266"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266" t="str">
        <f>IF(ISBLANK(INDEX('Policy Characteristics'!K:K,MATCH($C1277,'Policy Characteristics'!$C:$C,0))),"",INDEX('Policy Characteristics'!K:K,MATCH($C1277,'Policy Characteristics'!$C:$C,0)))</f>
        <v>io-model.html</v>
      </c>
      <c r="R1277" s="266" t="str">
        <f>IF(ISBLANK(INDEX('Policy Characteristics'!L:L,MATCH($C1277,'Policy Characteristics'!$C:$C,0))),"",INDEX('Policy Characteristics'!L:L,MATCH($C1277,'Policy Characteristics'!$C:$C,0)))</f>
        <v/>
      </c>
    </row>
    <row r="1278" spans="1:18" ht="30" x14ac:dyDescent="0.25">
      <c r="A1278" s="266" t="str">
        <f>IF(ISBLANK(INDEX('Policy Characteristics'!A:A,MATCH($C1278,'Policy Characteristics'!$C:$C,0))),"",INDEX('Policy Characteristics'!A:A,MATCH($C1278,'Policy Characteristics'!$C:$C,0)))</f>
        <v>Government Revenue Accounting</v>
      </c>
      <c r="B1278" s="275" t="str">
        <f>IF(ISBLANK(INDEX('Policy Characteristics'!B:B,MATCH($C1278,'Policy Characteristics'!$C:$C,0))),"",INDEX('Policy Characteristics'!B:B,MATCH($C1278,'Policy Characteristics'!$C:$C,0)))</f>
        <v>Remaining Government Cash Flows</v>
      </c>
      <c r="C1278" s="266" t="str">
        <f t="shared" si="87"/>
        <v>GRA for Remaining Government Cash Flow Changes</v>
      </c>
      <c r="D1278" s="1" t="s">
        <v>3044</v>
      </c>
      <c r="F1278" s="1" t="s">
        <v>3048</v>
      </c>
      <c r="H1278" s="44">
        <v>589</v>
      </c>
      <c r="I1278" s="338" t="str">
        <f t="shared" si="86"/>
        <v>Yes</v>
      </c>
      <c r="J1278" s="267" t="str">
        <f>IF(ISBLANK(INDEX('Policy Characteristics'!D:D,MATCH($C1278,'Policy Characteristics'!$C:$C,0))),"",INDEX('Policy Characteristics'!D:D,MATCH($C1278,'Policy Characteristics'!$C:$C,0)))</f>
        <v/>
      </c>
      <c r="K1278" s="266" t="str">
        <f>IF(ISBLANK(INDEX('Policy Characteristics'!E:E,MATCH($C1278,'Policy Characteristics'!$C:$C,0))),"",INDEX('Policy Characteristics'!E:E,MATCH($C1278,'Policy Characteristics'!$C:$C,0)))</f>
        <v>GRA remaining cash flow changes</v>
      </c>
      <c r="L1278" s="266">
        <f>IF(ISBLANK(INDEX('Policy Characteristics'!F:F,MATCH($C1278,'Policy Characteristics'!$C:$C,0))),"",INDEX('Policy Characteristics'!F:F,MATCH($C1278,'Policy Characteristics'!$C:$C,0)))</f>
        <v>0</v>
      </c>
      <c r="M1278" s="266">
        <f>IF(ISBLANK(INDEX('Policy Characteristics'!G:G,MATCH($C1278,'Policy Characteristics'!$C:$C,0))),"",INDEX('Policy Characteristics'!G:G,MATCH($C1278,'Policy Characteristics'!$C:$C,0)))</f>
        <v>10</v>
      </c>
      <c r="N1278" s="266">
        <f>IF(ISBLANK(INDEX('Policy Characteristics'!H:H,MATCH($C1278,'Policy Characteristics'!$C:$C,0))),"",INDEX('Policy Characteristics'!H:H,MATCH($C1278,'Policy Characteristics'!$C:$C,0)))</f>
        <v>1</v>
      </c>
      <c r="O1278" s="266" t="str">
        <f>IF(ISBLANK(INDEX('Policy Characteristics'!I:I,MATCH($C1278,'Policy Characteristics'!$C:$C,0))),"",INDEX('Policy Characteristics'!I:I,MATCH($C1278,'Policy Characteristics'!$C:$C,0)))</f>
        <v>weight</v>
      </c>
      <c r="P1278" s="266"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266" t="str">
        <f>IF(ISBLANK(INDEX('Policy Characteristics'!K:K,MATCH($C1278,'Policy Characteristics'!$C:$C,0))),"",INDEX('Policy Characteristics'!K:K,MATCH($C1278,'Policy Characteristics'!$C:$C,0)))</f>
        <v>io-model.html</v>
      </c>
      <c r="R1278" s="266" t="str">
        <f>IF(ISBLANK(INDEX('Policy Characteristics'!L:L,MATCH($C1278,'Policy Characteristics'!$C:$C,0))),"",INDEX('Policy Characteristics'!L:L,MATCH($C1278,'Policy Characteristics'!$C:$C,0)))</f>
        <v/>
      </c>
    </row>
    <row r="1279" spans="1:18" ht="60" x14ac:dyDescent="0.25">
      <c r="A1279" s="266" t="str">
        <f>IF(ISBLANK(INDEX('Policy Characteristics'!A:A,MATCH($C1279,'Policy Characteristics'!$C:$C,0))),"",INDEX('Policy Characteristics'!A:A,MATCH($C1279,'Policy Characteristics'!$C:$C,0)))</f>
        <v>Control Settings</v>
      </c>
      <c r="B1279" s="275" t="str">
        <f>IF(ISBLANK(INDEX('Policy Characteristics'!B:B,MATCH($C1279,'Policy Characteristics'!$C:$C,0))),"",INDEX('Policy Characteristics'!B:B,MATCH($C1279,'Policy Characteristics'!$C:$C,0)))</f>
        <v>COVID-19 Recession</v>
      </c>
      <c r="C1279" s="1" t="s">
        <v>3594</v>
      </c>
      <c r="H1279" s="44">
        <v>543</v>
      </c>
      <c r="I1279" s="334" t="s">
        <v>45</v>
      </c>
      <c r="J1279" s="267" t="str">
        <f>IF(ISBLANK(INDEX('Policy Characteristics'!D:D,MATCH($C1279,'Policy Characteristics'!$C:$C,0))),"",INDEX('Policy Characteristics'!D:D,MATCH($C1279,'Policy Characteristics'!$C:$C,0)))</f>
        <v/>
      </c>
      <c r="K1279" s="266" t="str">
        <f>IF(ISBLANK(INDEX('Policy Characteristics'!E:E,MATCH($C1279,'Policy Characteristics'!$C:$C,0))),"",INDEX('Policy Characteristics'!E:E,MATCH($C1279,'Policy Characteristics'!$C:$C,0)))</f>
        <v>settings exogenous GDP adjustment</v>
      </c>
      <c r="L1279" s="371">
        <f>IF(ISBLANK(INDEX('Policy Characteristics'!F:F,MATCH($C1279,'Policy Characteristics'!$C:$C,0))),"",INDEX('Policy Characteristics'!F:F,MATCH($C1279,'Policy Characteristics'!$C:$C,0)))</f>
        <v>0</v>
      </c>
      <c r="M1279" s="371">
        <f>IF(ISBLANK(INDEX('Policy Characteristics'!G:G,MATCH($C1279,'Policy Characteristics'!$C:$C,0))),"",INDEX('Policy Characteristics'!G:G,MATCH($C1279,'Policy Characteristics'!$C:$C,0)))</f>
        <v>1</v>
      </c>
      <c r="N1279" s="371">
        <f>IF(ISBLANK(INDEX('Policy Characteristics'!H:H,MATCH($C1279,'Policy Characteristics'!$C:$C,0))),"",INDEX('Policy Characteristics'!H:H,MATCH($C1279,'Policy Characteristics'!$C:$C,0)))</f>
        <v>1</v>
      </c>
      <c r="O1279" s="266" t="str">
        <f>IF(ISBLANK(INDEX('Policy Characteristics'!I:I,MATCH($C1279,'Policy Characteristics'!$C:$C,0))),"",INDEX('Policy Characteristics'!I:I,MATCH($C1279,'Policy Characteristics'!$C:$C,0)))</f>
        <v>on/off</v>
      </c>
      <c r="P1279" s="266"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266" t="str">
        <f>IF(ISBLANK(INDEX('Policy Characteristics'!K:K,MATCH($C1279,'Policy Characteristics'!$C:$C,0))),"",INDEX('Policy Characteristics'!K:K,MATCH($C1279,'Policy Characteristics'!$C:$C,0)))</f>
        <v/>
      </c>
      <c r="R1279" s="266" t="str">
        <f>IF(ISBLANK(INDEX('Policy Characteristics'!L:L,MATCH($C1279,'Policy Characteristics'!$C:$C,0))),"",INDEX('Policy Characteristics'!L:L,MATCH($C1279,'Policy Characteristics'!$C:$C,0)))</f>
        <v/>
      </c>
    </row>
    <row r="1280" spans="1:18" x14ac:dyDescent="0.25">
      <c r="A1280" s="266" t="str">
        <f>IF(ISBLANK(INDEX('Policy Characteristics'!A:A,MATCH($C1280,'Policy Characteristics'!$C:$C,0))),"",INDEX('Policy Characteristics'!A:A,MATCH($C1280,'Policy Characteristics'!$C:$C,0)))</f>
        <v>Control Settings</v>
      </c>
      <c r="B1280" s="275" t="str">
        <f>IF(ISBLANK(INDEX('Policy Characteristics'!B:B,MATCH($C1280,'Policy Characteristics'!$C:$C,0))),"",INDEX('Policy Characteristics'!B:B,MATCH($C1280,'Policy Characteristics'!$C:$C,0)))</f>
        <v>Use 20-Year GWP Values</v>
      </c>
      <c r="C1280" t="s">
        <v>3413</v>
      </c>
      <c r="H1280" s="44">
        <v>1601</v>
      </c>
      <c r="I1280" s="334" t="s">
        <v>45</v>
      </c>
      <c r="J1280" s="267" t="str">
        <f>IF(ISBLANK(INDEX('Policy Characteristics'!D:D,MATCH($C1280,'Policy Characteristics'!$C:$C,0))),"",INDEX('Policy Characteristics'!D:D,MATCH($C1280,'Policy Characteristics'!$C:$C,0)))</f>
        <v/>
      </c>
      <c r="K1280" s="266" t="str">
        <f>IF(ISBLANK(INDEX('Policy Characteristics'!E:E,MATCH($C1280,'Policy Characteristics'!$C:$C,0))),"",INDEX('Policy Characteristics'!E:E,MATCH($C1280,'Policy Characteristics'!$C:$C,0)))</f>
        <v/>
      </c>
      <c r="L1280" s="371">
        <f>IF(ISBLANK(INDEX('Policy Characteristics'!F:F,MATCH($C1280,'Policy Characteristics'!$C:$C,0))),"",INDEX('Policy Characteristics'!F:F,MATCH($C1280,'Policy Characteristics'!$C:$C,0)))</f>
        <v>0</v>
      </c>
      <c r="M1280" s="371">
        <f>IF(ISBLANK(INDEX('Policy Characteristics'!G:G,MATCH($C1280,'Policy Characteristics'!$C:$C,0))),"",INDEX('Policy Characteristics'!G:G,MATCH($C1280,'Policy Characteristics'!$C:$C,0)))</f>
        <v>1</v>
      </c>
      <c r="N1280" s="371">
        <f>IF(ISBLANK(INDEX('Policy Characteristics'!H:H,MATCH($C1280,'Policy Characteristics'!$C:$C,0))),"",INDEX('Policy Characteristics'!H:H,MATCH($C1280,'Policy Characteristics'!$C:$C,0)))</f>
        <v>1</v>
      </c>
      <c r="O1280" s="266" t="str">
        <f>IF(ISBLANK(INDEX('Policy Characteristics'!I:I,MATCH($C1280,'Policy Characteristics'!$C:$C,0))),"",INDEX('Policy Characteristics'!I:I,MATCH($C1280,'Policy Characteristics'!$C:$C,0)))</f>
        <v>on/off</v>
      </c>
      <c r="P1280" s="266"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266" t="str">
        <f>IF(ISBLANK(INDEX('Policy Characteristics'!K:K,MATCH($C1280,'Policy Characteristics'!$C:$C,0))),"",INDEX('Policy Characteristics'!K:K,MATCH($C1280,'Policy Characteristics'!$C:$C,0)))</f>
        <v/>
      </c>
      <c r="R1280" s="266"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126:I346 I348 I351 I354 I357 I360 I363 I366 I368:I376 I378 I380:I388 I1234 I1279:I1048576 I464:I1147">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zoomScale="85" zoomScaleNormal="85" workbookViewId="0">
      <selection activeCell="B16" sqref="B16"/>
    </sheetView>
  </sheetViews>
  <sheetFormatPr defaultColWidth="9.140625" defaultRowHeight="15" x14ac:dyDescent="0.25"/>
  <cols>
    <col min="1" max="2" width="76.85546875" customWidth="1"/>
  </cols>
  <sheetData>
    <row r="1" spans="1:2" x14ac:dyDescent="0.25">
      <c r="A1" s="403" t="s">
        <v>2891</v>
      </c>
      <c r="B1" s="403"/>
    </row>
    <row r="2" spans="1:2" x14ac:dyDescent="0.25">
      <c r="A2" s="199" t="s">
        <v>2892</v>
      </c>
      <c r="B2" s="199" t="s">
        <v>2893</v>
      </c>
    </row>
    <row r="3" spans="1:2" x14ac:dyDescent="0.25">
      <c r="A3" s="200" t="s">
        <v>375</v>
      </c>
      <c r="B3" t="str">
        <f>A3</f>
        <v>million metric tons / year</v>
      </c>
    </row>
    <row r="4" spans="1:2" x14ac:dyDescent="0.25">
      <c r="A4" s="200" t="s">
        <v>3416</v>
      </c>
      <c r="B4" t="str">
        <f>A4</f>
        <v>g CO2e / 2020 dollar</v>
      </c>
    </row>
    <row r="5" spans="1:2" x14ac:dyDescent="0.25">
      <c r="A5" s="201" t="s">
        <v>2362</v>
      </c>
      <c r="B5" t="str">
        <f t="shared" ref="B5:B43" si="0">A5</f>
        <v>thousand metric tons / year</v>
      </c>
    </row>
    <row r="6" spans="1:2" x14ac:dyDescent="0.25">
      <c r="A6" s="201" t="s">
        <v>3417</v>
      </c>
      <c r="B6" t="str">
        <f>A6</f>
        <v>g CO2 / 2020 dollar</v>
      </c>
    </row>
    <row r="7" spans="1:2" ht="30" x14ac:dyDescent="0.25">
      <c r="A7" s="201" t="s">
        <v>3453</v>
      </c>
      <c r="B7" t="str">
        <f t="shared" si="0"/>
        <v>2020 dollars / metric ton CO2e abated, Annual average abatement (million metric tons CO2e)</v>
      </c>
    </row>
    <row r="8" spans="1:2" x14ac:dyDescent="0.25">
      <c r="A8" s="201" t="s">
        <v>3418</v>
      </c>
      <c r="B8" t="str">
        <f t="shared" si="0"/>
        <v>billion 2020 dollars / year</v>
      </c>
    </row>
    <row r="9" spans="1:2" x14ac:dyDescent="0.25">
      <c r="A9" s="201" t="s">
        <v>3419</v>
      </c>
      <c r="B9" t="str">
        <f t="shared" si="0"/>
        <v>billion 2020 dollars</v>
      </c>
    </row>
    <row r="10" spans="1:2" x14ac:dyDescent="0.25">
      <c r="A10" s="201" t="s">
        <v>2935</v>
      </c>
      <c r="B10" t="str">
        <f t="shared" si="0"/>
        <v>jobs</v>
      </c>
    </row>
    <row r="11" spans="1:2" x14ac:dyDescent="0.25">
      <c r="A11" s="201" t="s">
        <v>2977</v>
      </c>
      <c r="B11" t="str">
        <f t="shared" si="0"/>
        <v>incidents / year</v>
      </c>
    </row>
    <row r="12" spans="1:2" x14ac:dyDescent="0.25">
      <c r="A12" s="201" t="s">
        <v>2954</v>
      </c>
      <c r="B12" t="str">
        <f t="shared" si="0"/>
        <v>% change</v>
      </c>
    </row>
    <row r="13" spans="1:2" x14ac:dyDescent="0.25">
      <c r="A13" s="201" t="s">
        <v>3420</v>
      </c>
      <c r="B13" t="str">
        <f t="shared" si="0"/>
        <v>2020 dollars / employee-year</v>
      </c>
    </row>
    <row r="14" spans="1:2" x14ac:dyDescent="0.25">
      <c r="A14" s="201" t="s">
        <v>376</v>
      </c>
      <c r="B14" t="str">
        <f t="shared" si="0"/>
        <v>lives / year</v>
      </c>
    </row>
    <row r="15" spans="1:2" x14ac:dyDescent="0.25">
      <c r="A15" s="201" t="s">
        <v>377</v>
      </c>
      <c r="B15" t="str">
        <f t="shared" si="0"/>
        <v>terawatt-hours (TWh) / year</v>
      </c>
    </row>
    <row r="16" spans="1:2" x14ac:dyDescent="0.25">
      <c r="A16" s="201" t="s">
        <v>3495</v>
      </c>
      <c r="B16" t="str">
        <f t="shared" si="0"/>
        <v>%</v>
      </c>
    </row>
    <row r="17" spans="1:2" x14ac:dyDescent="0.25">
      <c r="A17" s="201" t="s">
        <v>3496</v>
      </c>
      <c r="B17" t="str">
        <f t="shared" si="0"/>
        <v>metric tons CO2e / megawatt-hour (MWh)</v>
      </c>
    </row>
    <row r="18" spans="1:2" x14ac:dyDescent="0.25">
      <c r="A18" s="201" t="s">
        <v>3509</v>
      </c>
      <c r="B18" t="str">
        <f t="shared" si="0"/>
        <v>kilowatt-hour / 2020 dollar</v>
      </c>
    </row>
    <row r="19" spans="1:2" x14ac:dyDescent="0.25">
      <c r="A19" s="201" t="s">
        <v>378</v>
      </c>
      <c r="B19" t="str">
        <f t="shared" si="0"/>
        <v>gigawatts (GW) / year</v>
      </c>
    </row>
    <row r="20" spans="1:2" x14ac:dyDescent="0.25">
      <c r="A20" s="201" t="s">
        <v>3421</v>
      </c>
      <c r="B20" t="str">
        <f t="shared" si="0"/>
        <v>2020 dollars / megawatt-hour (MWh)</v>
      </c>
    </row>
    <row r="21" spans="1:2" x14ac:dyDescent="0.25">
      <c r="A21" s="201" t="s">
        <v>2509</v>
      </c>
      <c r="B21" t="str">
        <f t="shared" si="0"/>
        <v>cubic km / yr</v>
      </c>
    </row>
    <row r="22" spans="1:2" x14ac:dyDescent="0.25">
      <c r="A22" s="201" t="s">
        <v>2425</v>
      </c>
      <c r="B22" t="str">
        <f t="shared" si="0"/>
        <v>trillion passenger-miles / year</v>
      </c>
    </row>
    <row r="23" spans="1:2" x14ac:dyDescent="0.25">
      <c r="A23" s="201" t="s">
        <v>2426</v>
      </c>
      <c r="B23" t="str">
        <f t="shared" si="0"/>
        <v>trillion freight ton-miles / year</v>
      </c>
    </row>
    <row r="24" spans="1:2" x14ac:dyDescent="0.25">
      <c r="A24" s="201" t="s">
        <v>504</v>
      </c>
      <c r="B24" t="str">
        <f t="shared" si="0"/>
        <v>million vehicles / year</v>
      </c>
    </row>
    <row r="25" spans="1:2" x14ac:dyDescent="0.25">
      <c r="A25" s="201" t="s">
        <v>2403</v>
      </c>
      <c r="B25" t="str">
        <f t="shared" si="0"/>
        <v>thousand vehicles / year</v>
      </c>
    </row>
    <row r="26" spans="1:2" x14ac:dyDescent="0.25">
      <c r="A26" s="201" t="s">
        <v>2402</v>
      </c>
      <c r="B26" t="str">
        <f t="shared" si="0"/>
        <v>million vehicles</v>
      </c>
    </row>
    <row r="27" spans="1:2" x14ac:dyDescent="0.25">
      <c r="A27" s="201" t="s">
        <v>2435</v>
      </c>
      <c r="B27" t="str">
        <f t="shared" si="0"/>
        <v>thousand vehicles</v>
      </c>
    </row>
    <row r="28" spans="1:2" x14ac:dyDescent="0.25">
      <c r="A28" s="201" t="s">
        <v>481</v>
      </c>
      <c r="B28" t="str">
        <f t="shared" si="0"/>
        <v>quads / year</v>
      </c>
    </row>
    <row r="29" spans="1:2" x14ac:dyDescent="0.25">
      <c r="A29" s="201" t="s">
        <v>3422</v>
      </c>
      <c r="B29" t="str">
        <f>A29</f>
        <v>thousand BTU / 2020 dollar</v>
      </c>
    </row>
    <row r="30" spans="1:2" x14ac:dyDescent="0.25">
      <c r="A30" s="201" t="s">
        <v>2408</v>
      </c>
      <c r="B30" t="str">
        <f t="shared" si="0"/>
        <v>millions of short tons / year</v>
      </c>
    </row>
    <row r="31" spans="1:2" x14ac:dyDescent="0.25">
      <c r="A31" s="201" t="s">
        <v>2409</v>
      </c>
      <c r="B31" t="str">
        <f t="shared" si="0"/>
        <v>trillion cubic feet / year</v>
      </c>
    </row>
    <row r="32" spans="1:2" x14ac:dyDescent="0.25">
      <c r="A32" s="201" t="s">
        <v>3455</v>
      </c>
      <c r="B32" t="str">
        <f t="shared" si="0"/>
        <v>million barrels of oil / year</v>
      </c>
    </row>
    <row r="33" spans="1:2" x14ac:dyDescent="0.25">
      <c r="A33" s="201" t="s">
        <v>2702</v>
      </c>
      <c r="B33" t="str">
        <f t="shared" si="0"/>
        <v>million gallons / year</v>
      </c>
    </row>
    <row r="34" spans="1:2" x14ac:dyDescent="0.25">
      <c r="A34" s="201" t="s">
        <v>2470</v>
      </c>
      <c r="B34" t="str">
        <f t="shared" si="0"/>
        <v>trillion BTU / year</v>
      </c>
    </row>
    <row r="35" spans="1:2" x14ac:dyDescent="0.25">
      <c r="A35" s="201" t="s">
        <v>3423</v>
      </c>
      <c r="B35" t="str">
        <f t="shared" si="0"/>
        <v>2020 dollars / short ton</v>
      </c>
    </row>
    <row r="36" spans="1:2" x14ac:dyDescent="0.25">
      <c r="A36" s="201" t="s">
        <v>3424</v>
      </c>
      <c r="B36" t="str">
        <f t="shared" si="0"/>
        <v>2020 dollars / thousand cubic feet</v>
      </c>
    </row>
    <row r="37" spans="1:2" x14ac:dyDescent="0.25">
      <c r="A37" s="201" t="s">
        <v>3425</v>
      </c>
      <c r="B37" t="str">
        <f t="shared" si="0"/>
        <v>2020 dollars / gallon</v>
      </c>
    </row>
    <row r="38" spans="1:2" x14ac:dyDescent="0.25">
      <c r="A38" s="201" t="s">
        <v>3454</v>
      </c>
      <c r="B38" t="str">
        <f t="shared" si="0"/>
        <v>2020 dollars / barrel of oil</v>
      </c>
    </row>
    <row r="39" spans="1:2" x14ac:dyDescent="0.25">
      <c r="A39" s="201" t="s">
        <v>3426</v>
      </c>
      <c r="B39" t="str">
        <f t="shared" si="0"/>
        <v>2020 dollars / kg</v>
      </c>
    </row>
    <row r="40" spans="1:2" x14ac:dyDescent="0.25">
      <c r="A40" s="201" t="s">
        <v>3427</v>
      </c>
      <c r="B40" t="str">
        <f t="shared" si="0"/>
        <v>2020 dollars / kilowatt-hour (kWh)</v>
      </c>
    </row>
    <row r="41" spans="1:2" x14ac:dyDescent="0.25">
      <c r="A41" s="201" t="s">
        <v>3428</v>
      </c>
      <c r="B41" t="str">
        <f t="shared" si="0"/>
        <v>cost of eqpt. to capture 1 metric ton CO2e/yr (2020 dollars)</v>
      </c>
    </row>
    <row r="42" spans="1:2" x14ac:dyDescent="0.25">
      <c r="A42" s="201" t="s">
        <v>3429</v>
      </c>
      <c r="B42" t="str">
        <f t="shared" si="0"/>
        <v>million 2020 dollars / megawatt (MW)</v>
      </c>
    </row>
    <row r="43" spans="1:2" x14ac:dyDescent="0.25">
      <c r="A43" s="201" t="s">
        <v>3430</v>
      </c>
      <c r="B43" t="str">
        <f t="shared" si="0"/>
        <v>cost of eqpt. to produce 1 kg H2/yr (2020 dollars)</v>
      </c>
    </row>
    <row r="45" spans="1:2" x14ac:dyDescent="0.25">
      <c r="A45" s="403" t="s">
        <v>2895</v>
      </c>
      <c r="B45" s="403"/>
    </row>
    <row r="46" spans="1:2" x14ac:dyDescent="0.25">
      <c r="A46" s="199" t="s">
        <v>2892</v>
      </c>
      <c r="B46" s="199" t="s">
        <v>2893</v>
      </c>
    </row>
    <row r="47" spans="1:2" x14ac:dyDescent="0.25">
      <c r="A47" s="167" t="s">
        <v>143</v>
      </c>
      <c r="B47" t="str">
        <f t="shared" ref="B47:B48" si="1">A47</f>
        <v>$/metric ton CO2e</v>
      </c>
    </row>
    <row r="48" spans="1:2" x14ac:dyDescent="0.25">
      <c r="A48" s="167" t="s">
        <v>145</v>
      </c>
      <c r="B48" t="str">
        <f t="shared" si="1"/>
        <v>$/MWh</v>
      </c>
    </row>
    <row r="59" spans="1:1" x14ac:dyDescent="0.25">
      <c r="A59" s="1"/>
    </row>
  </sheetData>
  <mergeCells count="2">
    <mergeCell ref="A1:B1"/>
    <mergeCell ref="A45:B4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tabSelected="1" topLeftCell="G1" zoomScaleNormal="100" workbookViewId="0">
      <pane ySplit="1" topLeftCell="A2" activePane="bottomLeft" state="frozen"/>
      <selection pane="bottomLeft" activeCell="L2" sqref="L2"/>
    </sheetView>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5703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9" customFormat="1" x14ac:dyDescent="0.25">
      <c r="A1" s="372" t="s">
        <v>2353</v>
      </c>
      <c r="B1" s="373" t="s">
        <v>2354</v>
      </c>
      <c r="C1" s="374" t="s">
        <v>2894</v>
      </c>
      <c r="D1" s="373" t="s">
        <v>61</v>
      </c>
      <c r="E1" s="373" t="s">
        <v>63</v>
      </c>
      <c r="F1" s="373" t="s">
        <v>463</v>
      </c>
      <c r="G1" s="373" t="s">
        <v>62</v>
      </c>
      <c r="H1" s="373" t="s">
        <v>2363</v>
      </c>
      <c r="I1" s="375" t="s">
        <v>321</v>
      </c>
      <c r="J1" s="42" t="s">
        <v>3049</v>
      </c>
      <c r="K1" s="42" t="s">
        <v>3050</v>
      </c>
      <c r="L1" s="42" t="s">
        <v>3051</v>
      </c>
      <c r="M1" s="42" t="s">
        <v>3052</v>
      </c>
      <c r="N1" s="42" t="s">
        <v>3053</v>
      </c>
      <c r="O1" s="42" t="s">
        <v>3054</v>
      </c>
      <c r="P1" s="42" t="s">
        <v>3055</v>
      </c>
      <c r="Q1" s="42" t="s">
        <v>3056</v>
      </c>
      <c r="R1" s="42" t="s">
        <v>3057</v>
      </c>
      <c r="S1" s="42" t="s">
        <v>3058</v>
      </c>
    </row>
    <row r="2" spans="1:19" s="476" customFormat="1" x14ac:dyDescent="0.25">
      <c r="A2" s="475" t="s">
        <v>2368</v>
      </c>
      <c r="B2" s="476" t="s">
        <v>2369</v>
      </c>
      <c r="C2" s="477">
        <v>1</v>
      </c>
      <c r="D2" s="476" t="s">
        <v>64</v>
      </c>
      <c r="E2" s="476" t="s">
        <v>65</v>
      </c>
      <c r="F2" s="476" t="str">
        <f>UnitControlCenter!$B$3</f>
        <v>million metric tons / year</v>
      </c>
      <c r="G2" s="476" t="s">
        <v>182</v>
      </c>
      <c r="K2" s="476" t="str">
        <f>IF(INDEX('State Targets'!$H$4:$Q$54,MATCH(About!$B$2,'State Targets'!$A$4:$A$54,0),MATCH(K1,'State Targets'!$H$3:$Q$3,0))=0,"",INDEX('State Targets'!$H$4:$Q$54,MATCH(About!$B$2,'State Targets'!$A$4:$A$54,0),MATCH(K1,'State Targets'!$H$3:$Q$3,0)))</f>
        <v/>
      </c>
      <c r="L2" s="478">
        <f>INDEX('State Targets'!$H$4:$Q$54,MATCH(About!$B$2,'State Targets'!$A$4:$A$54,0),MATCH(L1,'State Targets'!$H$3:$Q$3,0))</f>
        <v>0</v>
      </c>
      <c r="M2" s="478">
        <f>INDEX('State Targets'!$H$4:$Q$54,MATCH(About!$B$2,'State Targets'!$A$4:$A$54,0),MATCH(M1,'State Targets'!$H$3:$Q$3,0))</f>
        <v>0</v>
      </c>
      <c r="N2" s="476">
        <f>INDEX('State Targets'!$H$4:$Q$54,MATCH(About!$B$2,'State Targets'!$A$4:$A$54,0),MATCH(N1,'State Targets'!$H$3:$Q$3,0))</f>
        <v>0</v>
      </c>
      <c r="O2" s="476">
        <f>INDEX('State Targets'!$H$4:$Q$54,MATCH(About!$B$2,'State Targets'!$A$4:$A$54,0),MATCH(O1,'State Targets'!$H$3:$Q$3,0))</f>
        <v>0</v>
      </c>
      <c r="P2" s="476">
        <f>INDEX('State Targets'!$H$4:$Q$54,MATCH(About!$B$2,'State Targets'!$A$4:$A$54,0),MATCH(P1,'State Targets'!$H$3:$Q$3,0))</f>
        <v>0</v>
      </c>
      <c r="Q2" s="476">
        <f>INDEX('State Targets'!$H$4:$Q$54,MATCH(About!$B$2,'State Targets'!$A$4:$A$54,0),MATCH(Q1,'State Targets'!$H$3:$Q$3,0))</f>
        <v>0</v>
      </c>
      <c r="R2" s="476">
        <f>INDEX('State Targets'!$H$4:$Q$54,MATCH(About!$B$2,'State Targets'!$A$4:$A$54,0),MATCH(R1,'State Targets'!$H$3:$Q$3,0))</f>
        <v>0</v>
      </c>
      <c r="S2" s="476">
        <f>INDEX('State Targets'!$H$4:$Q$54,MATCH(About!$B$2,'State Targets'!$A$4:$A$54,0),MATCH(S1,'State Targets'!$H$3:$Q$3,0))</f>
        <v>0</v>
      </c>
    </row>
    <row r="3" spans="1:19" x14ac:dyDescent="0.25">
      <c r="A3" s="329" t="s">
        <v>2368</v>
      </c>
      <c r="B3" t="s">
        <v>2370</v>
      </c>
      <c r="C3" s="331">
        <v>1</v>
      </c>
      <c r="D3" s="329" t="s">
        <v>64</v>
      </c>
      <c r="E3" s="329" t="s">
        <v>65</v>
      </c>
      <c r="F3" t="str">
        <f>UnitControlCenter!$B$3</f>
        <v>million metric tons / year</v>
      </c>
      <c r="G3" t="s">
        <v>2352</v>
      </c>
    </row>
    <row r="4" spans="1:19" x14ac:dyDescent="0.25">
      <c r="A4" s="329" t="s">
        <v>2368</v>
      </c>
      <c r="B4" s="329" t="s">
        <v>2371</v>
      </c>
      <c r="C4" s="20">
        <v>1</v>
      </c>
      <c r="D4" t="s">
        <v>66</v>
      </c>
      <c r="E4" t="s">
        <v>67</v>
      </c>
      <c r="F4" t="str">
        <f>UnitControlCenter!$B$3</f>
        <v>million metric tons / year</v>
      </c>
      <c r="G4" t="s">
        <v>2871</v>
      </c>
      <c r="H4" t="s">
        <v>2872</v>
      </c>
      <c r="I4" t="s">
        <v>2873</v>
      </c>
    </row>
    <row r="5" spans="1:19" x14ac:dyDescent="0.25">
      <c r="A5" s="329" t="s">
        <v>2368</v>
      </c>
      <c r="B5" s="329" t="s">
        <v>2372</v>
      </c>
      <c r="C5" s="20">
        <v>1</v>
      </c>
      <c r="D5" t="s">
        <v>66</v>
      </c>
      <c r="E5" t="s">
        <v>67</v>
      </c>
      <c r="F5" t="str">
        <f>UnitControlCenter!$B$3</f>
        <v>million metric tons / year</v>
      </c>
      <c r="G5" t="s">
        <v>2874</v>
      </c>
      <c r="H5" t="s">
        <v>2875</v>
      </c>
      <c r="I5" t="s">
        <v>2876</v>
      </c>
    </row>
    <row r="6" spans="1:19" x14ac:dyDescent="0.25">
      <c r="A6" s="329" t="s">
        <v>2368</v>
      </c>
      <c r="B6" s="329" t="s">
        <v>2373</v>
      </c>
      <c r="C6" s="20">
        <v>1</v>
      </c>
      <c r="D6" t="s">
        <v>66</v>
      </c>
      <c r="E6" t="s">
        <v>67</v>
      </c>
      <c r="F6" t="str">
        <f>UnitControlCenter!$B$3</f>
        <v>million metric tons / year</v>
      </c>
      <c r="G6" t="s">
        <v>2670</v>
      </c>
      <c r="H6" t="s">
        <v>2671</v>
      </c>
      <c r="I6" t="s">
        <v>2672</v>
      </c>
    </row>
    <row r="7" spans="1:19" x14ac:dyDescent="0.25">
      <c r="A7" s="329" t="s">
        <v>2368</v>
      </c>
      <c r="B7" s="329" t="s">
        <v>2945</v>
      </c>
      <c r="C7" s="20">
        <v>0</v>
      </c>
      <c r="D7" t="s">
        <v>64</v>
      </c>
      <c r="E7" t="s">
        <v>65</v>
      </c>
      <c r="F7" t="str">
        <f>UnitControlCenter!$B$4</f>
        <v>g CO2e / 2020 dollar</v>
      </c>
      <c r="G7" t="s">
        <v>2897</v>
      </c>
    </row>
    <row r="8" spans="1:19" x14ac:dyDescent="0.25">
      <c r="A8" s="329" t="s">
        <v>2368</v>
      </c>
      <c r="B8" s="329" t="s">
        <v>136</v>
      </c>
      <c r="C8" s="20">
        <v>1</v>
      </c>
      <c r="D8" t="s">
        <v>64</v>
      </c>
      <c r="E8" t="s">
        <v>65</v>
      </c>
      <c r="F8" t="str">
        <f>UnitControlCenter!$B$3</f>
        <v>million metric tons / year</v>
      </c>
      <c r="G8" t="s">
        <v>2475</v>
      </c>
    </row>
    <row r="9" spans="1:19" x14ac:dyDescent="0.25">
      <c r="A9" s="329" t="s">
        <v>2368</v>
      </c>
      <c r="B9" s="329" t="s">
        <v>2473</v>
      </c>
      <c r="C9" s="20">
        <v>1</v>
      </c>
      <c r="D9" t="s">
        <v>64</v>
      </c>
      <c r="E9" t="s">
        <v>65</v>
      </c>
      <c r="F9" t="str">
        <f>UnitControlCenter!$B$3</f>
        <v>million metric tons / year</v>
      </c>
      <c r="G9" t="s">
        <v>2476</v>
      </c>
    </row>
    <row r="10" spans="1:19" x14ac:dyDescent="0.25">
      <c r="A10" s="329" t="s">
        <v>2368</v>
      </c>
      <c r="B10" s="329" t="s">
        <v>2538</v>
      </c>
      <c r="C10" s="20">
        <v>1</v>
      </c>
      <c r="D10" t="s">
        <v>64</v>
      </c>
      <c r="E10" t="s">
        <v>65</v>
      </c>
      <c r="F10" t="str">
        <f>UnitControlCenter!$B$3</f>
        <v>million metric tons / year</v>
      </c>
      <c r="G10" t="s">
        <v>2549</v>
      </c>
    </row>
    <row r="11" spans="1:19" x14ac:dyDescent="0.25">
      <c r="A11" s="329" t="s">
        <v>2368</v>
      </c>
      <c r="B11" s="329" t="s">
        <v>94</v>
      </c>
      <c r="C11" s="20">
        <v>1</v>
      </c>
      <c r="D11" t="s">
        <v>64</v>
      </c>
      <c r="E11" t="s">
        <v>65</v>
      </c>
      <c r="F11" t="str">
        <f>UnitControlCenter!$B$3</f>
        <v>million metric tons / year</v>
      </c>
      <c r="G11" t="s">
        <v>2477</v>
      </c>
    </row>
    <row r="12" spans="1:19" x14ac:dyDescent="0.25">
      <c r="A12" s="329" t="s">
        <v>2368</v>
      </c>
      <c r="B12" s="329" t="s">
        <v>9</v>
      </c>
      <c r="C12" s="20">
        <v>1</v>
      </c>
      <c r="D12" t="s">
        <v>64</v>
      </c>
      <c r="E12" t="s">
        <v>65</v>
      </c>
      <c r="F12" t="str">
        <f>UnitControlCenter!$B$3</f>
        <v>million metric tons / year</v>
      </c>
      <c r="G12" t="s">
        <v>2496</v>
      </c>
    </row>
    <row r="13" spans="1:19" x14ac:dyDescent="0.25">
      <c r="A13" s="329" t="s">
        <v>2368</v>
      </c>
      <c r="B13" s="329" t="s">
        <v>2474</v>
      </c>
      <c r="C13" s="20">
        <v>1</v>
      </c>
      <c r="D13" t="s">
        <v>64</v>
      </c>
      <c r="E13" t="s">
        <v>65</v>
      </c>
      <c r="F13" t="str">
        <f>UnitControlCenter!$B$3</f>
        <v>million metric tons / year</v>
      </c>
      <c r="G13" t="s">
        <v>2478</v>
      </c>
    </row>
    <row r="14" spans="1:19" x14ac:dyDescent="0.25">
      <c r="A14" s="329" t="s">
        <v>2368</v>
      </c>
      <c r="B14" s="329" t="s">
        <v>4</v>
      </c>
      <c r="C14" s="20">
        <v>1</v>
      </c>
      <c r="D14" t="s">
        <v>64</v>
      </c>
      <c r="E14" t="s">
        <v>65</v>
      </c>
      <c r="F14" t="str">
        <f>UnitControlCenter!$B$3</f>
        <v>million metric tons / year</v>
      </c>
      <c r="G14" t="s">
        <v>2479</v>
      </c>
    </row>
    <row r="15" spans="1:19" ht="15.75" thickBot="1" x14ac:dyDescent="0.3">
      <c r="A15" s="376" t="s">
        <v>2368</v>
      </c>
      <c r="B15" s="376" t="s">
        <v>2483</v>
      </c>
      <c r="C15" s="377">
        <v>1</v>
      </c>
      <c r="D15" s="378" t="s">
        <v>64</v>
      </c>
      <c r="E15" s="378" t="s">
        <v>65</v>
      </c>
      <c r="F15" s="378" t="str">
        <f>UnitControlCenter!$B$3</f>
        <v>million metric tons / year</v>
      </c>
      <c r="G15" s="378" t="s">
        <v>2480</v>
      </c>
      <c r="H15" s="378"/>
      <c r="I15" s="378"/>
      <c r="J15" s="378"/>
      <c r="K15" s="378"/>
      <c r="L15" s="378"/>
      <c r="M15" s="378"/>
      <c r="N15" s="378"/>
      <c r="O15" s="378"/>
      <c r="P15" s="378"/>
      <c r="Q15" s="378"/>
      <c r="R15" s="378"/>
      <c r="S15" s="378"/>
    </row>
    <row r="16" spans="1:19" x14ac:dyDescent="0.25">
      <c r="A16" s="329" t="s">
        <v>2374</v>
      </c>
      <c r="B16" s="329" t="s">
        <v>2248</v>
      </c>
      <c r="C16" s="20">
        <v>1</v>
      </c>
      <c r="D16" t="s">
        <v>66</v>
      </c>
      <c r="E16" t="s">
        <v>67</v>
      </c>
      <c r="F16" t="str">
        <f>UnitControlCenter!$B$3</f>
        <v>million metric tons / year</v>
      </c>
      <c r="G16" t="s">
        <v>3461</v>
      </c>
      <c r="H16" t="s">
        <v>2872</v>
      </c>
      <c r="I16" t="s">
        <v>2873</v>
      </c>
    </row>
    <row r="17" spans="1:19" x14ac:dyDescent="0.25">
      <c r="A17" s="329" t="s">
        <v>2374</v>
      </c>
      <c r="B17" s="329" t="s">
        <v>2264</v>
      </c>
      <c r="C17" s="20">
        <v>1</v>
      </c>
      <c r="D17" t="s">
        <v>66</v>
      </c>
      <c r="E17" t="s">
        <v>67</v>
      </c>
      <c r="F17" t="str">
        <f>UnitControlCenter!$B$3</f>
        <v>million metric tons / year</v>
      </c>
      <c r="G17" t="s">
        <v>3481</v>
      </c>
      <c r="H17" t="s">
        <v>2872</v>
      </c>
      <c r="I17" t="s">
        <v>3470</v>
      </c>
    </row>
    <row r="18" spans="1:19" x14ac:dyDescent="0.25">
      <c r="A18" s="329" t="s">
        <v>2374</v>
      </c>
      <c r="B18" s="329" t="s">
        <v>2266</v>
      </c>
      <c r="C18" s="20">
        <v>1</v>
      </c>
      <c r="D18" t="s">
        <v>66</v>
      </c>
      <c r="E18" t="s">
        <v>67</v>
      </c>
      <c r="F18" t="str">
        <f>UnitControlCenter!$B$3</f>
        <v>million metric tons / year</v>
      </c>
      <c r="G18" t="s">
        <v>3482</v>
      </c>
      <c r="H18" t="s">
        <v>2872</v>
      </c>
      <c r="I18" t="s">
        <v>3471</v>
      </c>
    </row>
    <row r="19" spans="1:19" x14ac:dyDescent="0.25">
      <c r="A19" s="329" t="s">
        <v>2374</v>
      </c>
      <c r="B19" s="329" t="s">
        <v>2361</v>
      </c>
      <c r="C19" s="20">
        <v>1</v>
      </c>
      <c r="D19" t="s">
        <v>66</v>
      </c>
      <c r="E19" t="s">
        <v>67</v>
      </c>
      <c r="F19" t="str">
        <f>UnitControlCenter!$B$3</f>
        <v>million metric tons / year</v>
      </c>
      <c r="G19" t="s">
        <v>3483</v>
      </c>
      <c r="H19" t="s">
        <v>2872</v>
      </c>
      <c r="I19" t="s">
        <v>3472</v>
      </c>
    </row>
    <row r="20" spans="1:19" x14ac:dyDescent="0.25">
      <c r="A20" s="329" t="s">
        <v>2374</v>
      </c>
      <c r="B20" s="329" t="s">
        <v>2360</v>
      </c>
      <c r="C20" s="20">
        <v>1</v>
      </c>
      <c r="D20" t="s">
        <v>66</v>
      </c>
      <c r="E20" t="s">
        <v>67</v>
      </c>
      <c r="F20" t="str">
        <f>UnitControlCenter!$B$5</f>
        <v>thousand metric tons / year</v>
      </c>
      <c r="G20" t="s">
        <v>3484</v>
      </c>
      <c r="H20" t="s">
        <v>2872</v>
      </c>
      <c r="I20" t="s">
        <v>3473</v>
      </c>
    </row>
    <row r="21" spans="1:19" x14ac:dyDescent="0.25">
      <c r="A21" s="329" t="s">
        <v>2374</v>
      </c>
      <c r="B21" s="329" t="s">
        <v>2255</v>
      </c>
      <c r="C21" s="20">
        <v>1</v>
      </c>
      <c r="D21" t="s">
        <v>66</v>
      </c>
      <c r="E21" t="s">
        <v>67</v>
      </c>
      <c r="F21" t="str">
        <f>UnitControlCenter!$B$5</f>
        <v>thousand metric tons / year</v>
      </c>
      <c r="G21" t="s">
        <v>3485</v>
      </c>
      <c r="H21" t="s">
        <v>2872</v>
      </c>
      <c r="I21" t="s">
        <v>3474</v>
      </c>
    </row>
    <row r="22" spans="1:19" x14ac:dyDescent="0.25">
      <c r="A22" s="329" t="s">
        <v>2374</v>
      </c>
      <c r="B22" s="329" t="s">
        <v>2260</v>
      </c>
      <c r="C22" s="20">
        <v>1</v>
      </c>
      <c r="D22" t="s">
        <v>66</v>
      </c>
      <c r="E22" t="s">
        <v>67</v>
      </c>
      <c r="F22" t="str">
        <f>UnitControlCenter!$B$5</f>
        <v>thousand metric tons / year</v>
      </c>
      <c r="G22" t="s">
        <v>3486</v>
      </c>
      <c r="H22" t="s">
        <v>2872</v>
      </c>
      <c r="I22" t="s">
        <v>3475</v>
      </c>
    </row>
    <row r="23" spans="1:19" x14ac:dyDescent="0.25">
      <c r="A23" s="329" t="s">
        <v>2374</v>
      </c>
      <c r="B23" s="329" t="s">
        <v>2262</v>
      </c>
      <c r="C23" s="20">
        <v>1</v>
      </c>
      <c r="D23" t="s">
        <v>66</v>
      </c>
      <c r="E23" t="s">
        <v>67</v>
      </c>
      <c r="F23" t="str">
        <f>UnitControlCenter!$B$5</f>
        <v>thousand metric tons / year</v>
      </c>
      <c r="G23" t="s">
        <v>3487</v>
      </c>
      <c r="H23" t="s">
        <v>2872</v>
      </c>
      <c r="I23" t="s">
        <v>3476</v>
      </c>
    </row>
    <row r="24" spans="1:19" x14ac:dyDescent="0.25">
      <c r="A24" s="329" t="s">
        <v>2374</v>
      </c>
      <c r="B24" s="329" t="s">
        <v>2253</v>
      </c>
      <c r="C24" s="20">
        <v>1</v>
      </c>
      <c r="D24" t="s">
        <v>66</v>
      </c>
      <c r="E24" t="s">
        <v>67</v>
      </c>
      <c r="F24" t="str">
        <f>UnitControlCenter!$B$3</f>
        <v>million metric tons / year</v>
      </c>
      <c r="G24" t="s">
        <v>3488</v>
      </c>
      <c r="H24" t="s">
        <v>2872</v>
      </c>
      <c r="I24" t="s">
        <v>3477</v>
      </c>
    </row>
    <row r="25" spans="1:19" x14ac:dyDescent="0.25">
      <c r="A25" s="329" t="s">
        <v>2374</v>
      </c>
      <c r="B25" s="329" t="s">
        <v>2250</v>
      </c>
      <c r="C25" s="20">
        <v>1</v>
      </c>
      <c r="D25" t="s">
        <v>66</v>
      </c>
      <c r="E25" t="s">
        <v>67</v>
      </c>
      <c r="F25" t="str">
        <f>UnitControlCenter!$B$5</f>
        <v>thousand metric tons / year</v>
      </c>
      <c r="G25" t="s">
        <v>3489</v>
      </c>
      <c r="H25" t="s">
        <v>2872</v>
      </c>
      <c r="I25" t="s">
        <v>3478</v>
      </c>
    </row>
    <row r="26" spans="1:19" x14ac:dyDescent="0.25">
      <c r="A26" s="329" t="s">
        <v>2374</v>
      </c>
      <c r="B26" s="329" t="s">
        <v>2258</v>
      </c>
      <c r="C26" s="20">
        <v>1</v>
      </c>
      <c r="D26" t="s">
        <v>66</v>
      </c>
      <c r="E26" t="s">
        <v>67</v>
      </c>
      <c r="F26" t="str">
        <f>UnitControlCenter!$B$3</f>
        <v>million metric tons / year</v>
      </c>
      <c r="G26" t="s">
        <v>3490</v>
      </c>
      <c r="H26" t="s">
        <v>2872</v>
      </c>
      <c r="I26" t="s">
        <v>3479</v>
      </c>
    </row>
    <row r="27" spans="1:19" ht="15.75" thickBot="1" x14ac:dyDescent="0.3">
      <c r="A27" s="376" t="s">
        <v>2374</v>
      </c>
      <c r="B27" s="376" t="s">
        <v>513</v>
      </c>
      <c r="C27" s="377">
        <v>1</v>
      </c>
      <c r="D27" t="s">
        <v>66</v>
      </c>
      <c r="E27" t="s">
        <v>67</v>
      </c>
      <c r="F27" s="378" t="str">
        <f>UnitControlCenter!$B$3</f>
        <v>million metric tons / year</v>
      </c>
      <c r="G27" t="s">
        <v>3491</v>
      </c>
      <c r="H27" t="s">
        <v>2872</v>
      </c>
      <c r="I27" t="s">
        <v>3480</v>
      </c>
      <c r="J27" s="378"/>
      <c r="K27" s="378"/>
      <c r="L27" s="378"/>
      <c r="M27" s="378"/>
      <c r="N27" s="378"/>
      <c r="O27" s="378"/>
      <c r="P27" s="378"/>
      <c r="Q27" s="378"/>
      <c r="R27" s="378"/>
      <c r="S27" s="378"/>
    </row>
    <row r="28" spans="1:19" x14ac:dyDescent="0.25">
      <c r="A28" s="329" t="s">
        <v>2375</v>
      </c>
      <c r="B28" s="329" t="s">
        <v>2371</v>
      </c>
      <c r="C28" s="20">
        <v>1</v>
      </c>
      <c r="D28" t="s">
        <v>66</v>
      </c>
      <c r="E28" t="s">
        <v>67</v>
      </c>
      <c r="F28" t="str">
        <f>UnitControlCenter!$B$3</f>
        <v>million metric tons / year</v>
      </c>
      <c r="G28" t="s">
        <v>2957</v>
      </c>
      <c r="H28" t="s">
        <v>2958</v>
      </c>
      <c r="I28" t="s">
        <v>2959</v>
      </c>
    </row>
    <row r="29" spans="1:19" x14ac:dyDescent="0.25">
      <c r="A29" s="329" t="s">
        <v>2375</v>
      </c>
      <c r="B29" s="329" t="s">
        <v>2550</v>
      </c>
      <c r="C29" s="20">
        <v>1</v>
      </c>
      <c r="D29" t="s">
        <v>66</v>
      </c>
      <c r="E29" t="s">
        <v>67</v>
      </c>
      <c r="F29" t="str">
        <f>UnitControlCenter!$B$3</f>
        <v>million metric tons / year</v>
      </c>
      <c r="G29" t="s">
        <v>2960</v>
      </c>
      <c r="H29" t="s">
        <v>2961</v>
      </c>
      <c r="I29" t="s">
        <v>2962</v>
      </c>
    </row>
    <row r="30" spans="1:19" x14ac:dyDescent="0.25">
      <c r="A30" s="329" t="s">
        <v>2375</v>
      </c>
      <c r="B30" s="329" t="s">
        <v>2376</v>
      </c>
      <c r="C30" s="20">
        <v>1</v>
      </c>
      <c r="D30" t="s">
        <v>66</v>
      </c>
      <c r="E30" t="s">
        <v>67</v>
      </c>
      <c r="F30" t="str">
        <f>UnitControlCenter!$B$3</f>
        <v>million metric tons / year</v>
      </c>
      <c r="G30" t="s">
        <v>2963</v>
      </c>
      <c r="H30" t="s">
        <v>2964</v>
      </c>
      <c r="I30" t="s">
        <v>2965</v>
      </c>
    </row>
    <row r="31" spans="1:19" ht="15.75" thickBot="1" x14ac:dyDescent="0.3">
      <c r="A31" s="376" t="s">
        <v>2375</v>
      </c>
      <c r="B31" s="376" t="s">
        <v>2945</v>
      </c>
      <c r="C31" s="377">
        <v>0</v>
      </c>
      <c r="D31" s="378" t="s">
        <v>64</v>
      </c>
      <c r="E31" s="378" t="s">
        <v>65</v>
      </c>
      <c r="F31" s="378" t="str">
        <f>UnitControlCenter!$B$6</f>
        <v>g CO2 / 2020 dollar</v>
      </c>
      <c r="G31" s="378" t="s">
        <v>2896</v>
      </c>
      <c r="H31" s="378"/>
      <c r="I31" s="378"/>
      <c r="J31" s="378"/>
      <c r="K31" s="378"/>
      <c r="L31" s="378"/>
      <c r="M31" s="378"/>
      <c r="N31" s="378"/>
      <c r="O31" s="378"/>
      <c r="P31" s="378"/>
      <c r="Q31" s="378"/>
      <c r="R31" s="378"/>
      <c r="S31" s="378"/>
    </row>
    <row r="32" spans="1:19" x14ac:dyDescent="0.25">
      <c r="A32" s="329" t="s">
        <v>2802</v>
      </c>
      <c r="B32" s="329" t="s">
        <v>2635</v>
      </c>
      <c r="C32" s="20">
        <v>1</v>
      </c>
      <c r="D32" t="s">
        <v>64</v>
      </c>
      <c r="E32" t="s">
        <v>3064</v>
      </c>
      <c r="F32" t="str">
        <f>UnitControlCenter!$B$3</f>
        <v>million metric tons / year</v>
      </c>
      <c r="G32" t="s">
        <v>3108</v>
      </c>
    </row>
    <row r="33" spans="1:19" x14ac:dyDescent="0.25">
      <c r="A33" s="329" t="s">
        <v>2802</v>
      </c>
      <c r="B33" s="329" t="s">
        <v>136</v>
      </c>
      <c r="C33" s="20">
        <v>1</v>
      </c>
      <c r="D33" t="s">
        <v>64</v>
      </c>
      <c r="E33" t="s">
        <v>3064</v>
      </c>
      <c r="F33" t="str">
        <f>UnitControlCenter!$B$3</f>
        <v>million metric tons / year</v>
      </c>
      <c r="G33" t="s">
        <v>2475</v>
      </c>
    </row>
    <row r="34" spans="1:19" x14ac:dyDescent="0.25">
      <c r="A34" s="329" t="s">
        <v>2802</v>
      </c>
      <c r="B34" s="329" t="s">
        <v>2473</v>
      </c>
      <c r="C34" s="20">
        <v>1</v>
      </c>
      <c r="D34" t="s">
        <v>64</v>
      </c>
      <c r="E34" t="s">
        <v>3064</v>
      </c>
      <c r="F34" t="str">
        <f>UnitControlCenter!$B$3</f>
        <v>million metric tons / year</v>
      </c>
      <c r="G34" t="s">
        <v>2476</v>
      </c>
    </row>
    <row r="35" spans="1:19" x14ac:dyDescent="0.25">
      <c r="A35" s="329" t="s">
        <v>2802</v>
      </c>
      <c r="B35" s="329" t="s">
        <v>2538</v>
      </c>
      <c r="C35" s="20">
        <v>1</v>
      </c>
      <c r="D35" t="s">
        <v>64</v>
      </c>
      <c r="E35" t="s">
        <v>3064</v>
      </c>
      <c r="F35" t="str">
        <f>UnitControlCenter!$B$3</f>
        <v>million metric tons / year</v>
      </c>
      <c r="G35" t="s">
        <v>2549</v>
      </c>
    </row>
    <row r="36" spans="1:19" x14ac:dyDescent="0.25">
      <c r="A36" s="329" t="s">
        <v>2802</v>
      </c>
      <c r="B36" s="329" t="s">
        <v>94</v>
      </c>
      <c r="C36" s="20">
        <v>1</v>
      </c>
      <c r="D36" t="s">
        <v>64</v>
      </c>
      <c r="E36" t="s">
        <v>3064</v>
      </c>
      <c r="F36" t="str">
        <f>UnitControlCenter!$B$3</f>
        <v>million metric tons / year</v>
      </c>
      <c r="G36" t="s">
        <v>2477</v>
      </c>
    </row>
    <row r="37" spans="1:19" x14ac:dyDescent="0.25">
      <c r="A37" s="329" t="s">
        <v>2802</v>
      </c>
      <c r="B37" s="329" t="s">
        <v>9</v>
      </c>
      <c r="C37" s="20">
        <v>1</v>
      </c>
      <c r="D37" t="s">
        <v>64</v>
      </c>
      <c r="E37" t="s">
        <v>3064</v>
      </c>
      <c r="F37" t="str">
        <f>UnitControlCenter!$B$3</f>
        <v>million metric tons / year</v>
      </c>
      <c r="G37" t="s">
        <v>3109</v>
      </c>
    </row>
    <row r="38" spans="1:19" ht="15.75" thickBot="1" x14ac:dyDescent="0.3">
      <c r="A38" s="376" t="s">
        <v>2802</v>
      </c>
      <c r="B38" s="376" t="s">
        <v>4</v>
      </c>
      <c r="C38" s="377">
        <v>1</v>
      </c>
      <c r="D38" s="378" t="s">
        <v>64</v>
      </c>
      <c r="E38" s="378" t="s">
        <v>3064</v>
      </c>
      <c r="F38" s="378" t="str">
        <f>UnitControlCenter!$B$3</f>
        <v>million metric tons / year</v>
      </c>
      <c r="G38" s="378" t="s">
        <v>2479</v>
      </c>
      <c r="H38" s="378"/>
      <c r="I38" s="378"/>
      <c r="J38" s="378"/>
      <c r="K38" s="378"/>
      <c r="L38" s="378"/>
      <c r="M38" s="378"/>
      <c r="N38" s="378"/>
      <c r="O38" s="378"/>
      <c r="P38" s="378"/>
      <c r="Q38" s="378"/>
      <c r="R38" s="378"/>
      <c r="S38" s="378"/>
    </row>
    <row r="39" spans="1:19" x14ac:dyDescent="0.25">
      <c r="A39" s="329" t="s">
        <v>379</v>
      </c>
      <c r="B39" s="329" t="s">
        <v>3017</v>
      </c>
      <c r="C39" s="20">
        <v>1</v>
      </c>
      <c r="D39" t="s">
        <v>66</v>
      </c>
      <c r="E39" t="s">
        <v>462</v>
      </c>
      <c r="F39" t="str">
        <f>UnitControlCenter!$B$7</f>
        <v>2020 dollars / metric ton CO2e abated, Annual average abatement (million metric tons CO2e)</v>
      </c>
      <c r="G39" t="s">
        <v>3110</v>
      </c>
    </row>
    <row r="40" spans="1:19" ht="15.75" thickBot="1" x14ac:dyDescent="0.3">
      <c r="A40" s="376" t="s">
        <v>379</v>
      </c>
      <c r="B40" s="376" t="s">
        <v>3018</v>
      </c>
      <c r="C40" s="377">
        <v>1</v>
      </c>
      <c r="D40" s="378" t="s">
        <v>66</v>
      </c>
      <c r="E40" s="378" t="s">
        <v>462</v>
      </c>
      <c r="F40" s="378" t="str">
        <f>UnitControlCenter!$B$7</f>
        <v>2020 dollars / metric ton CO2e abated, Annual average abatement (million metric tons CO2e)</v>
      </c>
      <c r="G40" s="378" t="s">
        <v>3110</v>
      </c>
      <c r="H40" s="378"/>
      <c r="I40" s="378"/>
      <c r="J40" s="378"/>
      <c r="K40" s="378"/>
      <c r="L40" s="378"/>
      <c r="M40" s="378"/>
      <c r="N40" s="378"/>
      <c r="O40" s="378"/>
      <c r="P40" s="378"/>
      <c r="Q40" s="378"/>
      <c r="R40" s="378"/>
      <c r="S40" s="378"/>
    </row>
    <row r="41" spans="1:19" x14ac:dyDescent="0.25">
      <c r="A41" s="329" t="s">
        <v>2377</v>
      </c>
      <c r="B41" s="329" t="s">
        <v>3022</v>
      </c>
      <c r="C41" s="20">
        <v>1</v>
      </c>
      <c r="D41" t="s">
        <v>66</v>
      </c>
      <c r="E41" t="s">
        <v>65</v>
      </c>
      <c r="F41" t="str">
        <f>UnitControlCenter!$B$8</f>
        <v>billion 2020 dollars / year</v>
      </c>
      <c r="G41" t="s">
        <v>3019</v>
      </c>
      <c r="H41" t="s">
        <v>2459</v>
      </c>
      <c r="I41" t="s">
        <v>2443</v>
      </c>
    </row>
    <row r="42" spans="1:19" x14ac:dyDescent="0.25">
      <c r="A42" s="329" t="s">
        <v>2377</v>
      </c>
      <c r="B42" s="379" t="s">
        <v>2822</v>
      </c>
      <c r="C42" s="20">
        <v>1</v>
      </c>
      <c r="D42" t="s">
        <v>64</v>
      </c>
      <c r="E42" t="s">
        <v>65</v>
      </c>
      <c r="F42" t="str">
        <f>UnitControlCenter!$B$8</f>
        <v>billion 2020 dollars / year</v>
      </c>
      <c r="G42" t="s">
        <v>2816</v>
      </c>
    </row>
    <row r="43" spans="1:19" x14ac:dyDescent="0.25">
      <c r="A43" s="329" t="s">
        <v>2377</v>
      </c>
      <c r="B43" s="329" t="s">
        <v>3008</v>
      </c>
      <c r="C43" s="20">
        <v>1</v>
      </c>
      <c r="D43" t="s">
        <v>66</v>
      </c>
      <c r="E43" t="s">
        <v>67</v>
      </c>
      <c r="F43" t="str">
        <f>UnitControlCenter!$B$8</f>
        <v>billion 2020 dollars / year</v>
      </c>
      <c r="G43" t="s">
        <v>3009</v>
      </c>
      <c r="H43" t="s">
        <v>3010</v>
      </c>
      <c r="I43" t="s">
        <v>3011</v>
      </c>
    </row>
    <row r="44" spans="1:19" x14ac:dyDescent="0.25">
      <c r="A44" s="329" t="s">
        <v>2377</v>
      </c>
      <c r="B44" s="379" t="s">
        <v>3012</v>
      </c>
      <c r="C44" s="20">
        <v>1</v>
      </c>
      <c r="D44" t="s">
        <v>64</v>
      </c>
      <c r="E44" t="s">
        <v>65</v>
      </c>
      <c r="F44" t="str">
        <f>UnitControlCenter!$B$9</f>
        <v>billion 2020 dollars</v>
      </c>
      <c r="G44" t="s">
        <v>3013</v>
      </c>
    </row>
    <row r="45" spans="1:19" x14ac:dyDescent="0.25">
      <c r="A45" s="329" t="s">
        <v>2377</v>
      </c>
      <c r="B45" s="379" t="s">
        <v>3014</v>
      </c>
      <c r="C45" s="20">
        <v>1</v>
      </c>
      <c r="D45" t="s">
        <v>64</v>
      </c>
      <c r="E45" t="s">
        <v>65</v>
      </c>
      <c r="F45" t="str">
        <f>UnitControlCenter!$B$8</f>
        <v>billion 2020 dollars / year</v>
      </c>
      <c r="G45" t="s">
        <v>3015</v>
      </c>
    </row>
    <row r="46" spans="1:19" ht="15.75" thickBot="1" x14ac:dyDescent="0.3">
      <c r="A46" s="376" t="s">
        <v>2377</v>
      </c>
      <c r="B46" s="380" t="s">
        <v>3103</v>
      </c>
      <c r="C46" s="377">
        <v>1</v>
      </c>
      <c r="D46" s="378" t="s">
        <v>66</v>
      </c>
      <c r="E46" s="378" t="s">
        <v>65</v>
      </c>
      <c r="F46" s="378" t="str">
        <f>UnitControlCenter!$B$8</f>
        <v>billion 2020 dollars / year</v>
      </c>
      <c r="G46" s="378" t="s">
        <v>3107</v>
      </c>
      <c r="H46" s="378" t="s">
        <v>3104</v>
      </c>
      <c r="I46" s="378" t="s">
        <v>3106</v>
      </c>
      <c r="J46" s="378"/>
      <c r="K46" s="378"/>
      <c r="L46" s="378"/>
      <c r="M46" s="378"/>
      <c r="N46" s="378"/>
      <c r="O46" s="378"/>
      <c r="P46" s="378"/>
      <c r="Q46" s="378"/>
      <c r="R46" s="378"/>
      <c r="S46" s="378"/>
    </row>
    <row r="47" spans="1:19" x14ac:dyDescent="0.25">
      <c r="A47" s="329" t="s">
        <v>2932</v>
      </c>
      <c r="B47" s="379" t="s">
        <v>2949</v>
      </c>
      <c r="C47" s="20">
        <v>1</v>
      </c>
      <c r="D47" t="s">
        <v>66</v>
      </c>
      <c r="E47" t="s">
        <v>65</v>
      </c>
      <c r="F47" t="str">
        <f>UnitControlCenter!$B$10</f>
        <v>jobs</v>
      </c>
      <c r="G47" t="s">
        <v>2940</v>
      </c>
      <c r="H47" t="s">
        <v>2939</v>
      </c>
      <c r="I47" t="s">
        <v>2444</v>
      </c>
    </row>
    <row r="48" spans="1:19" x14ac:dyDescent="0.25">
      <c r="A48" s="329" t="s">
        <v>2932</v>
      </c>
      <c r="B48" s="379" t="s">
        <v>3395</v>
      </c>
      <c r="C48" s="20">
        <v>0</v>
      </c>
      <c r="D48" t="s">
        <v>66</v>
      </c>
      <c r="E48" t="s">
        <v>67</v>
      </c>
      <c r="F48" t="str">
        <f>UnitControlCenter!$B$10</f>
        <v>jobs</v>
      </c>
      <c r="G48" t="s">
        <v>3267</v>
      </c>
      <c r="H48" t="s">
        <v>3268</v>
      </c>
      <c r="I48" t="s">
        <v>3269</v>
      </c>
    </row>
    <row r="49" spans="1:9" x14ac:dyDescent="0.25">
      <c r="A49" s="329" t="s">
        <v>2932</v>
      </c>
      <c r="B49" s="379" t="s">
        <v>3396</v>
      </c>
      <c r="C49" s="20">
        <v>0</v>
      </c>
      <c r="D49" t="s">
        <v>66</v>
      </c>
      <c r="E49" t="s">
        <v>65</v>
      </c>
      <c r="F49" t="str">
        <f>UnitControlCenter!$B$12</f>
        <v>% change</v>
      </c>
      <c r="G49" t="s">
        <v>3286</v>
      </c>
      <c r="H49" t="s">
        <v>3268</v>
      </c>
      <c r="I49" t="s">
        <v>3269</v>
      </c>
    </row>
    <row r="50" spans="1:9" x14ac:dyDescent="0.25">
      <c r="A50" s="329" t="s">
        <v>2932</v>
      </c>
      <c r="B50" s="379" t="s">
        <v>3251</v>
      </c>
      <c r="C50" s="20">
        <v>0</v>
      </c>
      <c r="D50" t="s">
        <v>66</v>
      </c>
      <c r="E50" t="s">
        <v>67</v>
      </c>
      <c r="F50" t="str">
        <f>UnitControlCenter!$B$10</f>
        <v>jobs</v>
      </c>
      <c r="G50" t="s">
        <v>3290</v>
      </c>
      <c r="H50" t="s">
        <v>3270</v>
      </c>
      <c r="I50" s="20" t="s">
        <v>3271</v>
      </c>
    </row>
    <row r="51" spans="1:9" x14ac:dyDescent="0.25">
      <c r="A51" s="329" t="s">
        <v>2932</v>
      </c>
      <c r="B51" s="379" t="s">
        <v>3283</v>
      </c>
      <c r="C51" s="20">
        <v>0</v>
      </c>
      <c r="D51" t="s">
        <v>66</v>
      </c>
      <c r="E51" t="s">
        <v>65</v>
      </c>
      <c r="F51" t="str">
        <f>UnitControlCenter!$B$12</f>
        <v>% change</v>
      </c>
      <c r="G51" t="s">
        <v>3289</v>
      </c>
      <c r="H51" t="s">
        <v>3270</v>
      </c>
      <c r="I51" s="20" t="s">
        <v>3271</v>
      </c>
    </row>
    <row r="52" spans="1:9" x14ac:dyDescent="0.25">
      <c r="A52" s="329" t="s">
        <v>2932</v>
      </c>
      <c r="B52" s="379" t="s">
        <v>3256</v>
      </c>
      <c r="C52" s="20">
        <v>0</v>
      </c>
      <c r="D52" t="s">
        <v>66</v>
      </c>
      <c r="E52" t="s">
        <v>67</v>
      </c>
      <c r="F52" t="str">
        <f>UnitControlCenter!$B$10</f>
        <v>jobs</v>
      </c>
      <c r="G52" t="s">
        <v>3272</v>
      </c>
      <c r="H52" t="s">
        <v>3273</v>
      </c>
      <c r="I52" t="s">
        <v>3274</v>
      </c>
    </row>
    <row r="53" spans="1:9" x14ac:dyDescent="0.25">
      <c r="A53" s="329" t="s">
        <v>2932</v>
      </c>
      <c r="B53" s="379" t="s">
        <v>3284</v>
      </c>
      <c r="C53" s="20">
        <v>0</v>
      </c>
      <c r="D53" t="s">
        <v>66</v>
      </c>
      <c r="E53" t="s">
        <v>65</v>
      </c>
      <c r="F53" t="str">
        <f>UnitControlCenter!$B$12</f>
        <v>% change</v>
      </c>
      <c r="G53" t="s">
        <v>3287</v>
      </c>
      <c r="H53" t="s">
        <v>3273</v>
      </c>
      <c r="I53" t="s">
        <v>3274</v>
      </c>
    </row>
    <row r="54" spans="1:9" x14ac:dyDescent="0.25">
      <c r="A54" s="329" t="s">
        <v>2932</v>
      </c>
      <c r="B54" s="379" t="s">
        <v>3259</v>
      </c>
      <c r="C54" s="20">
        <v>0</v>
      </c>
      <c r="D54" t="s">
        <v>66</v>
      </c>
      <c r="E54" t="s">
        <v>67</v>
      </c>
      <c r="F54" t="str">
        <f>UnitControlCenter!$B$10</f>
        <v>jobs</v>
      </c>
      <c r="G54" t="s">
        <v>3275</v>
      </c>
      <c r="H54" t="s">
        <v>3276</v>
      </c>
      <c r="I54" t="s">
        <v>3277</v>
      </c>
    </row>
    <row r="55" spans="1:9" x14ac:dyDescent="0.25">
      <c r="A55" s="329" t="s">
        <v>2932</v>
      </c>
      <c r="B55" s="379" t="s">
        <v>3285</v>
      </c>
      <c r="C55" s="20">
        <v>0</v>
      </c>
      <c r="D55" t="s">
        <v>66</v>
      </c>
      <c r="E55" t="s">
        <v>65</v>
      </c>
      <c r="F55" t="str">
        <f>UnitControlCenter!$B$12</f>
        <v>% change</v>
      </c>
      <c r="G55" t="s">
        <v>3288</v>
      </c>
      <c r="H55" t="s">
        <v>3276</v>
      </c>
      <c r="I55" t="s">
        <v>3277</v>
      </c>
    </row>
    <row r="56" spans="1:9" x14ac:dyDescent="0.25">
      <c r="A56" s="329" t="s">
        <v>2932</v>
      </c>
      <c r="B56" s="379" t="s">
        <v>3349</v>
      </c>
      <c r="C56" s="20">
        <v>1</v>
      </c>
      <c r="D56" t="s">
        <v>66</v>
      </c>
      <c r="E56" t="s">
        <v>67</v>
      </c>
      <c r="F56" t="str">
        <f>UnitControlCenter!$B$10</f>
        <v>jobs</v>
      </c>
      <c r="G56" t="s">
        <v>3350</v>
      </c>
      <c r="H56" t="s">
        <v>3351</v>
      </c>
      <c r="I56" t="s">
        <v>3352</v>
      </c>
    </row>
    <row r="57" spans="1:9" x14ac:dyDescent="0.25">
      <c r="A57" s="329" t="s">
        <v>2932</v>
      </c>
      <c r="B57" s="379" t="s">
        <v>3353</v>
      </c>
      <c r="C57" s="20">
        <v>1</v>
      </c>
      <c r="D57" t="s">
        <v>66</v>
      </c>
      <c r="E57" t="s">
        <v>65</v>
      </c>
      <c r="F57" t="str">
        <f>UnitControlCenter!$B$12</f>
        <v>% change</v>
      </c>
      <c r="G57" t="s">
        <v>3354</v>
      </c>
      <c r="H57" t="s">
        <v>3351</v>
      </c>
      <c r="I57" t="s">
        <v>3352</v>
      </c>
    </row>
    <row r="58" spans="1:9" x14ac:dyDescent="0.25">
      <c r="A58" s="329" t="s">
        <v>2932</v>
      </c>
      <c r="B58" s="379" t="s">
        <v>2993</v>
      </c>
      <c r="C58" s="20">
        <v>1</v>
      </c>
      <c r="D58" t="s">
        <v>66</v>
      </c>
      <c r="E58" t="s">
        <v>65</v>
      </c>
      <c r="F58" t="str">
        <f>UnitControlCenter!$B$10</f>
        <v>jobs</v>
      </c>
      <c r="G58" t="s">
        <v>2997</v>
      </c>
      <c r="H58" t="s">
        <v>2996</v>
      </c>
      <c r="I58" t="s">
        <v>3007</v>
      </c>
    </row>
    <row r="59" spans="1:9" x14ac:dyDescent="0.25">
      <c r="A59" s="329" t="s">
        <v>2932</v>
      </c>
      <c r="B59" s="379" t="s">
        <v>3060</v>
      </c>
      <c r="C59" s="20">
        <v>1</v>
      </c>
      <c r="D59" t="s">
        <v>66</v>
      </c>
      <c r="E59" t="s">
        <v>65</v>
      </c>
      <c r="F59" t="str">
        <f>UnitControlCenter!$B$10</f>
        <v>jobs</v>
      </c>
      <c r="G59" t="s">
        <v>3059</v>
      </c>
      <c r="H59" t="s">
        <v>2939</v>
      </c>
      <c r="I59" t="s">
        <v>2444</v>
      </c>
    </row>
    <row r="60" spans="1:9" x14ac:dyDescent="0.25">
      <c r="A60" s="329" t="s">
        <v>2932</v>
      </c>
      <c r="B60" s="379" t="s">
        <v>2934</v>
      </c>
      <c r="C60" s="20">
        <v>1</v>
      </c>
      <c r="D60" t="s">
        <v>66</v>
      </c>
      <c r="E60" t="s">
        <v>65</v>
      </c>
      <c r="F60" t="str">
        <f>UnitControlCenter!$B$8</f>
        <v>billion 2020 dollars / year</v>
      </c>
      <c r="G60" t="s">
        <v>2941</v>
      </c>
      <c r="H60" t="s">
        <v>2943</v>
      </c>
      <c r="I60" t="s">
        <v>2444</v>
      </c>
    </row>
    <row r="61" spans="1:9" x14ac:dyDescent="0.25">
      <c r="A61" s="329" t="s">
        <v>2932</v>
      </c>
      <c r="B61" s="379" t="s">
        <v>2953</v>
      </c>
      <c r="C61" s="20">
        <v>1</v>
      </c>
      <c r="D61" t="s">
        <v>66</v>
      </c>
      <c r="E61" t="s">
        <v>65</v>
      </c>
      <c r="F61" t="str">
        <f>UnitControlCenter!$B$12</f>
        <v>% change</v>
      </c>
      <c r="G61" t="s">
        <v>2955</v>
      </c>
      <c r="H61" t="s">
        <v>2943</v>
      </c>
      <c r="I61" t="s">
        <v>2444</v>
      </c>
    </row>
    <row r="62" spans="1:9" x14ac:dyDescent="0.25">
      <c r="A62" s="329" t="s">
        <v>2932</v>
      </c>
      <c r="B62" s="379" t="s">
        <v>2994</v>
      </c>
      <c r="C62" s="20">
        <v>1</v>
      </c>
      <c r="D62" t="s">
        <v>66</v>
      </c>
      <c r="E62" t="s">
        <v>65</v>
      </c>
      <c r="F62" t="str">
        <f>UnitControlCenter!$B$8</f>
        <v>billion 2020 dollars / year</v>
      </c>
      <c r="G62" t="s">
        <v>2998</v>
      </c>
      <c r="H62" t="s">
        <v>2996</v>
      </c>
      <c r="I62" t="s">
        <v>3007</v>
      </c>
    </row>
    <row r="63" spans="1:9" x14ac:dyDescent="0.25">
      <c r="A63" s="329" t="s">
        <v>2932</v>
      </c>
      <c r="B63" s="379" t="s">
        <v>2948</v>
      </c>
      <c r="C63" s="20">
        <v>1</v>
      </c>
      <c r="D63" t="s">
        <v>66</v>
      </c>
      <c r="E63" t="s">
        <v>65</v>
      </c>
      <c r="F63" t="str">
        <f>UnitControlCenter!$B$8</f>
        <v>billion 2020 dollars / year</v>
      </c>
      <c r="G63" t="s">
        <v>2944</v>
      </c>
      <c r="H63" t="s">
        <v>2942</v>
      </c>
      <c r="I63" t="s">
        <v>2444</v>
      </c>
    </row>
    <row r="64" spans="1:9" x14ac:dyDescent="0.25">
      <c r="A64" s="329" t="s">
        <v>2932</v>
      </c>
      <c r="B64" s="379" t="s">
        <v>2946</v>
      </c>
      <c r="C64" s="20">
        <v>1</v>
      </c>
      <c r="D64" t="s">
        <v>64</v>
      </c>
      <c r="E64" t="s">
        <v>65</v>
      </c>
      <c r="F64" t="str">
        <f>UnitControlCenter!$B$13</f>
        <v>2020 dollars / employee-year</v>
      </c>
      <c r="G64" t="s">
        <v>2947</v>
      </c>
    </row>
    <row r="65" spans="1:19" ht="15.75" thickBot="1" x14ac:dyDescent="0.3">
      <c r="A65" s="376" t="s">
        <v>2932</v>
      </c>
      <c r="B65" s="380" t="s">
        <v>2995</v>
      </c>
      <c r="C65" s="377">
        <v>1</v>
      </c>
      <c r="D65" s="378" t="s">
        <v>66</v>
      </c>
      <c r="E65" s="378" t="s">
        <v>65</v>
      </c>
      <c r="F65" s="378" t="str">
        <f>UnitControlCenter!$B$8</f>
        <v>billion 2020 dollars / year</v>
      </c>
      <c r="G65" s="378" t="s">
        <v>2999</v>
      </c>
      <c r="H65" s="378" t="s">
        <v>2996</v>
      </c>
      <c r="I65" s="378" t="s">
        <v>3007</v>
      </c>
      <c r="J65" s="378"/>
      <c r="K65" s="378"/>
      <c r="L65" s="378"/>
      <c r="M65" s="378"/>
      <c r="N65" s="378"/>
      <c r="O65" s="378"/>
      <c r="P65" s="378"/>
      <c r="Q65" s="378"/>
      <c r="R65" s="378"/>
      <c r="S65" s="378"/>
    </row>
    <row r="66" spans="1:19" x14ac:dyDescent="0.25">
      <c r="A66" s="329" t="s">
        <v>2933</v>
      </c>
      <c r="B66" s="329" t="s">
        <v>2732</v>
      </c>
      <c r="C66" s="20">
        <v>0</v>
      </c>
      <c r="D66" t="s">
        <v>66</v>
      </c>
      <c r="E66" t="s">
        <v>65</v>
      </c>
      <c r="F66" t="str">
        <f>UnitControlCenter!$B$8</f>
        <v>billion 2020 dollars / year</v>
      </c>
      <c r="G66" t="s">
        <v>2733</v>
      </c>
      <c r="H66" t="s">
        <v>2734</v>
      </c>
      <c r="I66" t="s">
        <v>2709</v>
      </c>
    </row>
    <row r="67" spans="1:19" x14ac:dyDescent="0.25">
      <c r="A67" s="329" t="s">
        <v>2933</v>
      </c>
      <c r="B67" s="329" t="s">
        <v>2736</v>
      </c>
      <c r="C67" s="20">
        <v>0</v>
      </c>
      <c r="D67" t="s">
        <v>66</v>
      </c>
      <c r="E67" t="s">
        <v>65</v>
      </c>
      <c r="F67" t="str">
        <f>UnitControlCenter!$B$8</f>
        <v>billion 2020 dollars / year</v>
      </c>
      <c r="G67" t="s">
        <v>2746</v>
      </c>
      <c r="H67" t="s">
        <v>2747</v>
      </c>
      <c r="I67" t="s">
        <v>2748</v>
      </c>
    </row>
    <row r="68" spans="1:19" x14ac:dyDescent="0.25">
      <c r="A68" s="329" t="s">
        <v>2933</v>
      </c>
      <c r="B68" s="329" t="s">
        <v>2737</v>
      </c>
      <c r="C68" s="20">
        <v>0</v>
      </c>
      <c r="D68" t="s">
        <v>66</v>
      </c>
      <c r="E68" t="s">
        <v>65</v>
      </c>
      <c r="F68" t="str">
        <f>UnitControlCenter!$B$8</f>
        <v>billion 2020 dollars / year</v>
      </c>
      <c r="G68" t="s">
        <v>2757</v>
      </c>
      <c r="H68" t="s">
        <v>2755</v>
      </c>
      <c r="I68" t="s">
        <v>2756</v>
      </c>
    </row>
    <row r="69" spans="1:19" x14ac:dyDescent="0.25">
      <c r="A69" s="329" t="s">
        <v>2933</v>
      </c>
      <c r="B69" s="329" t="s">
        <v>2738</v>
      </c>
      <c r="C69" s="20">
        <v>0</v>
      </c>
      <c r="D69" t="s">
        <v>66</v>
      </c>
      <c r="E69" t="s">
        <v>65</v>
      </c>
      <c r="F69" t="str">
        <f>UnitControlCenter!$B$8</f>
        <v>billion 2020 dollars / year</v>
      </c>
      <c r="G69" t="s">
        <v>2751</v>
      </c>
      <c r="H69" t="s">
        <v>2747</v>
      </c>
      <c r="I69" t="s">
        <v>2749</v>
      </c>
    </row>
    <row r="70" spans="1:19" x14ac:dyDescent="0.25">
      <c r="A70" s="329" t="s">
        <v>2933</v>
      </c>
      <c r="B70" s="329" t="s">
        <v>2739</v>
      </c>
      <c r="C70" s="20">
        <v>0</v>
      </c>
      <c r="D70" t="s">
        <v>66</v>
      </c>
      <c r="E70" t="s">
        <v>65</v>
      </c>
      <c r="F70" t="str">
        <f>UnitControlCenter!$B$8</f>
        <v>billion 2020 dollars / year</v>
      </c>
      <c r="G70" t="s">
        <v>2752</v>
      </c>
      <c r="H70" t="s">
        <v>2747</v>
      </c>
      <c r="I70" t="s">
        <v>2750</v>
      </c>
    </row>
    <row r="71" spans="1:19" x14ac:dyDescent="0.25">
      <c r="A71" s="329" t="s">
        <v>2933</v>
      </c>
      <c r="B71" s="329" t="s">
        <v>2740</v>
      </c>
      <c r="C71" s="20">
        <v>0</v>
      </c>
      <c r="D71" t="s">
        <v>66</v>
      </c>
      <c r="E71" t="s">
        <v>65</v>
      </c>
      <c r="F71" t="str">
        <f>UnitControlCenter!$B$8</f>
        <v>billion 2020 dollars / year</v>
      </c>
      <c r="G71" t="s">
        <v>2758</v>
      </c>
      <c r="H71" t="s">
        <v>2755</v>
      </c>
      <c r="I71" t="s">
        <v>2756</v>
      </c>
    </row>
    <row r="72" spans="1:19" x14ac:dyDescent="0.25">
      <c r="A72" s="329" t="s">
        <v>2933</v>
      </c>
      <c r="B72" s="329" t="s">
        <v>2741</v>
      </c>
      <c r="C72" s="20">
        <v>0</v>
      </c>
      <c r="D72" t="s">
        <v>66</v>
      </c>
      <c r="E72" t="s">
        <v>65</v>
      </c>
      <c r="F72" t="str">
        <f>UnitControlCenter!$B$8</f>
        <v>billion 2020 dollars / year</v>
      </c>
      <c r="G72" t="s">
        <v>2759</v>
      </c>
      <c r="H72" t="s">
        <v>2755</v>
      </c>
      <c r="I72" t="s">
        <v>2756</v>
      </c>
    </row>
    <row r="73" spans="1:19" x14ac:dyDescent="0.25">
      <c r="A73" s="329" t="s">
        <v>2933</v>
      </c>
      <c r="B73" s="329" t="s">
        <v>2742</v>
      </c>
      <c r="C73" s="20">
        <v>0</v>
      </c>
      <c r="D73" t="s">
        <v>66</v>
      </c>
      <c r="E73" t="s">
        <v>65</v>
      </c>
      <c r="F73" t="str">
        <f>UnitControlCenter!$B$8</f>
        <v>billion 2020 dollars / year</v>
      </c>
      <c r="G73" t="s">
        <v>2760</v>
      </c>
      <c r="H73" t="s">
        <v>2755</v>
      </c>
      <c r="I73" t="s">
        <v>2756</v>
      </c>
    </row>
    <row r="74" spans="1:19" x14ac:dyDescent="0.25">
      <c r="A74" s="329" t="s">
        <v>2933</v>
      </c>
      <c r="B74" s="329" t="s">
        <v>2766</v>
      </c>
      <c r="C74" s="20">
        <v>0</v>
      </c>
      <c r="D74" t="s">
        <v>66</v>
      </c>
      <c r="E74" t="s">
        <v>65</v>
      </c>
      <c r="F74" t="str">
        <f>UnitControlCenter!$B$8</f>
        <v>billion 2020 dollars / year</v>
      </c>
      <c r="G74" t="s">
        <v>2764</v>
      </c>
      <c r="H74" t="s">
        <v>2755</v>
      </c>
      <c r="I74" t="s">
        <v>2762</v>
      </c>
    </row>
    <row r="75" spans="1:19" ht="15.75" thickBot="1" x14ac:dyDescent="0.3">
      <c r="A75" s="376" t="s">
        <v>2933</v>
      </c>
      <c r="B75" s="376" t="s">
        <v>2767</v>
      </c>
      <c r="C75" s="377">
        <v>0</v>
      </c>
      <c r="D75" s="378" t="s">
        <v>66</v>
      </c>
      <c r="E75" s="378" t="s">
        <v>65</v>
      </c>
      <c r="F75" s="378" t="str">
        <f>UnitControlCenter!$B$8</f>
        <v>billion 2020 dollars / year</v>
      </c>
      <c r="G75" s="378" t="s">
        <v>2765</v>
      </c>
      <c r="H75" s="378" t="s">
        <v>2755</v>
      </c>
      <c r="I75" s="378" t="s">
        <v>2763</v>
      </c>
      <c r="J75" s="378"/>
      <c r="K75" s="378"/>
      <c r="L75" s="378"/>
      <c r="M75" s="378"/>
      <c r="N75" s="378"/>
      <c r="O75" s="378"/>
      <c r="P75" s="378"/>
      <c r="Q75" s="378"/>
      <c r="R75" s="378"/>
      <c r="S75" s="378"/>
    </row>
    <row r="76" spans="1:19" x14ac:dyDescent="0.25">
      <c r="A76" s="329" t="s">
        <v>2378</v>
      </c>
      <c r="B76" s="329" t="s">
        <v>3061</v>
      </c>
      <c r="C76" s="20">
        <v>1</v>
      </c>
      <c r="D76" t="s">
        <v>64</v>
      </c>
      <c r="E76" t="s">
        <v>3065</v>
      </c>
      <c r="F76" t="str">
        <f>UnitControlCenter!$B$11</f>
        <v>incidents / year</v>
      </c>
      <c r="G76" t="s">
        <v>2978</v>
      </c>
    </row>
    <row r="77" spans="1:19" x14ac:dyDescent="0.25">
      <c r="A77" s="329" t="s">
        <v>2378</v>
      </c>
      <c r="B77" s="329" t="s">
        <v>3296</v>
      </c>
      <c r="C77" s="20">
        <v>1</v>
      </c>
      <c r="D77" t="s">
        <v>64</v>
      </c>
      <c r="E77" t="s">
        <v>65</v>
      </c>
      <c r="F77" t="str">
        <f>UnitControlCenter!$B$12</f>
        <v>% change</v>
      </c>
      <c r="G77" t="s">
        <v>3297</v>
      </c>
    </row>
    <row r="78" spans="1:19" x14ac:dyDescent="0.25">
      <c r="A78" s="329" t="s">
        <v>2378</v>
      </c>
      <c r="B78" s="329" t="s">
        <v>3393</v>
      </c>
      <c r="C78" s="20">
        <v>1</v>
      </c>
      <c r="D78" t="s">
        <v>66</v>
      </c>
      <c r="E78" t="s">
        <v>67</v>
      </c>
      <c r="F78" t="str">
        <f>UnitControlCenter!$B$11</f>
        <v>incidents / year</v>
      </c>
      <c r="G78" t="s">
        <v>3280</v>
      </c>
      <c r="H78" t="s">
        <v>3268</v>
      </c>
      <c r="I78" t="s">
        <v>3269</v>
      </c>
    </row>
    <row r="79" spans="1:19" x14ac:dyDescent="0.25">
      <c r="A79" s="329" t="s">
        <v>2378</v>
      </c>
      <c r="B79" s="329" t="s">
        <v>3394</v>
      </c>
      <c r="C79" s="20">
        <v>1</v>
      </c>
      <c r="D79" t="s">
        <v>66</v>
      </c>
      <c r="E79" t="s">
        <v>65</v>
      </c>
      <c r="F79" t="str">
        <f>UnitControlCenter!$B$12</f>
        <v>% change</v>
      </c>
      <c r="G79" t="s">
        <v>3291</v>
      </c>
      <c r="H79" t="s">
        <v>3268</v>
      </c>
      <c r="I79" t="s">
        <v>3269</v>
      </c>
    </row>
    <row r="80" spans="1:19" x14ac:dyDescent="0.25">
      <c r="A80" s="329" t="s">
        <v>2378</v>
      </c>
      <c r="B80" s="329" t="s">
        <v>3278</v>
      </c>
      <c r="C80" s="20">
        <v>1</v>
      </c>
      <c r="D80" t="s">
        <v>66</v>
      </c>
      <c r="E80" t="s">
        <v>67</v>
      </c>
      <c r="F80" t="str">
        <f>UnitControlCenter!$B$11</f>
        <v>incidents / year</v>
      </c>
      <c r="G80" t="s">
        <v>3281</v>
      </c>
      <c r="H80" t="s">
        <v>3270</v>
      </c>
      <c r="I80" s="20" t="s">
        <v>3271</v>
      </c>
    </row>
    <row r="81" spans="1:19" x14ac:dyDescent="0.25">
      <c r="A81" s="329" t="s">
        <v>2378</v>
      </c>
      <c r="B81" s="329" t="s">
        <v>3294</v>
      </c>
      <c r="C81" s="20">
        <v>1</v>
      </c>
      <c r="D81" t="s">
        <v>66</v>
      </c>
      <c r="E81" t="s">
        <v>65</v>
      </c>
      <c r="F81" t="str">
        <f>UnitControlCenter!$B$12</f>
        <v>% change</v>
      </c>
      <c r="G81" t="s">
        <v>3292</v>
      </c>
      <c r="H81" t="s">
        <v>3270</v>
      </c>
      <c r="I81" s="20" t="s">
        <v>3271</v>
      </c>
    </row>
    <row r="82" spans="1:19" x14ac:dyDescent="0.25">
      <c r="A82" s="329" t="s">
        <v>2378</v>
      </c>
      <c r="B82" s="329" t="s">
        <v>3279</v>
      </c>
      <c r="C82" s="20">
        <v>1</v>
      </c>
      <c r="D82" t="s">
        <v>66</v>
      </c>
      <c r="E82" t="s">
        <v>67</v>
      </c>
      <c r="F82" t="str">
        <f>UnitControlCenter!$B$11</f>
        <v>incidents / year</v>
      </c>
      <c r="G82" t="s">
        <v>3282</v>
      </c>
      <c r="H82" t="s">
        <v>3273</v>
      </c>
      <c r="I82" t="s">
        <v>3274</v>
      </c>
    </row>
    <row r="83" spans="1:19" x14ac:dyDescent="0.25">
      <c r="A83" s="329" t="s">
        <v>2378</v>
      </c>
      <c r="B83" s="329" t="s">
        <v>3295</v>
      </c>
      <c r="C83" s="20">
        <v>1</v>
      </c>
      <c r="D83" t="s">
        <v>66</v>
      </c>
      <c r="E83" t="s">
        <v>65</v>
      </c>
      <c r="F83" t="str">
        <f>UnitControlCenter!$B$12</f>
        <v>% change</v>
      </c>
      <c r="G83" t="s">
        <v>3293</v>
      </c>
      <c r="H83" t="s">
        <v>3273</v>
      </c>
      <c r="I83" t="s">
        <v>3274</v>
      </c>
    </row>
    <row r="84" spans="1:19" x14ac:dyDescent="0.25">
      <c r="A84" s="329" t="s">
        <v>2378</v>
      </c>
      <c r="B84" s="329" t="s">
        <v>2970</v>
      </c>
      <c r="C84" s="20">
        <v>0</v>
      </c>
      <c r="D84" t="s">
        <v>64</v>
      </c>
      <c r="E84" t="s">
        <v>65</v>
      </c>
      <c r="F84" t="str">
        <f>UnitControlCenter!$B$11</f>
        <v>incidents / year</v>
      </c>
      <c r="G84" t="s">
        <v>2978</v>
      </c>
    </row>
    <row r="85" spans="1:19" x14ac:dyDescent="0.25">
      <c r="A85" s="329" t="s">
        <v>2378</v>
      </c>
      <c r="B85" s="329" t="s">
        <v>2379</v>
      </c>
      <c r="C85" s="20">
        <v>1</v>
      </c>
      <c r="D85" t="s">
        <v>64</v>
      </c>
      <c r="E85" t="s">
        <v>65</v>
      </c>
      <c r="F85" t="str">
        <f>UnitControlCenter!$B$8</f>
        <v>billion 2020 dollars / year</v>
      </c>
      <c r="G85" t="s">
        <v>68</v>
      </c>
    </row>
    <row r="86" spans="1:19" x14ac:dyDescent="0.25">
      <c r="A86" s="329" t="s">
        <v>2378</v>
      </c>
      <c r="B86" s="329" t="s">
        <v>2971</v>
      </c>
      <c r="C86" s="20">
        <v>1</v>
      </c>
      <c r="D86" t="s">
        <v>64</v>
      </c>
      <c r="E86" t="s">
        <v>65</v>
      </c>
      <c r="F86" t="str">
        <f>UnitControlCenter!$B$11</f>
        <v>incidents / year</v>
      </c>
      <c r="G86" t="s">
        <v>2979</v>
      </c>
    </row>
    <row r="87" spans="1:19" x14ac:dyDescent="0.25">
      <c r="A87" s="329" t="s">
        <v>2378</v>
      </c>
      <c r="B87" s="329" t="s">
        <v>2972</v>
      </c>
      <c r="C87" s="20">
        <v>1</v>
      </c>
      <c r="D87" t="s">
        <v>64</v>
      </c>
      <c r="E87" t="s">
        <v>65</v>
      </c>
      <c r="F87" t="str">
        <f>UnitControlCenter!$B$11</f>
        <v>incidents / year</v>
      </c>
      <c r="G87" t="s">
        <v>2980</v>
      </c>
    </row>
    <row r="88" spans="1:19" x14ac:dyDescent="0.25">
      <c r="A88" s="329" t="s">
        <v>2378</v>
      </c>
      <c r="B88" s="329" t="s">
        <v>2985</v>
      </c>
      <c r="C88" s="20">
        <v>1</v>
      </c>
      <c r="D88" t="s">
        <v>64</v>
      </c>
      <c r="E88" t="s">
        <v>65</v>
      </c>
      <c r="F88" t="str">
        <f>UnitControlCenter!$B$11</f>
        <v>incidents / year</v>
      </c>
      <c r="G88" t="s">
        <v>2986</v>
      </c>
    </row>
    <row r="89" spans="1:19" x14ac:dyDescent="0.25">
      <c r="A89" s="329" t="s">
        <v>2378</v>
      </c>
      <c r="B89" s="329" t="s">
        <v>2973</v>
      </c>
      <c r="C89" s="20">
        <v>1</v>
      </c>
      <c r="D89" t="s">
        <v>64</v>
      </c>
      <c r="E89" t="s">
        <v>65</v>
      </c>
      <c r="F89" t="str">
        <f>UnitControlCenter!$B$11</f>
        <v>incidents / year</v>
      </c>
      <c r="G89" t="s">
        <v>2981</v>
      </c>
    </row>
    <row r="90" spans="1:19" x14ac:dyDescent="0.25">
      <c r="A90" s="329" t="s">
        <v>2378</v>
      </c>
      <c r="B90" s="329" t="s">
        <v>2974</v>
      </c>
      <c r="C90" s="20">
        <v>1</v>
      </c>
      <c r="D90" t="s">
        <v>64</v>
      </c>
      <c r="E90" t="s">
        <v>65</v>
      </c>
      <c r="F90" t="str">
        <f>UnitControlCenter!$B$11</f>
        <v>incidents / year</v>
      </c>
      <c r="G90" t="s">
        <v>2982</v>
      </c>
    </row>
    <row r="91" spans="1:19" x14ac:dyDescent="0.25">
      <c r="A91" s="329" t="s">
        <v>2378</v>
      </c>
      <c r="B91" s="329" t="s">
        <v>2975</v>
      </c>
      <c r="C91" s="20">
        <v>1</v>
      </c>
      <c r="D91" t="s">
        <v>64</v>
      </c>
      <c r="E91" t="s">
        <v>65</v>
      </c>
      <c r="F91" t="str">
        <f>UnitControlCenter!$B$11</f>
        <v>incidents / year</v>
      </c>
      <c r="G91" t="s">
        <v>2983</v>
      </c>
    </row>
    <row r="92" spans="1:19" ht="15.75" thickBot="1" x14ac:dyDescent="0.3">
      <c r="A92" s="376" t="s">
        <v>2378</v>
      </c>
      <c r="B92" s="376" t="s">
        <v>2976</v>
      </c>
      <c r="C92" s="377">
        <v>1</v>
      </c>
      <c r="D92" s="378" t="s">
        <v>64</v>
      </c>
      <c r="E92" s="378" t="s">
        <v>65</v>
      </c>
      <c r="F92" s="378" t="str">
        <f>UnitControlCenter!$B$11</f>
        <v>incidents / year</v>
      </c>
      <c r="G92" s="378" t="s">
        <v>2984</v>
      </c>
      <c r="H92" s="378"/>
      <c r="I92" s="378"/>
      <c r="J92" s="378"/>
      <c r="K92" s="378"/>
      <c r="L92" s="378"/>
      <c r="M92" s="378"/>
      <c r="N92" s="378"/>
      <c r="O92" s="378"/>
      <c r="P92" s="378"/>
      <c r="Q92" s="378"/>
      <c r="R92" s="378"/>
      <c r="S92" s="378"/>
    </row>
    <row r="93" spans="1:19" x14ac:dyDescent="0.25">
      <c r="A93" s="329" t="s">
        <v>2513</v>
      </c>
      <c r="B93" s="329" t="s">
        <v>2380</v>
      </c>
      <c r="C93" s="20">
        <v>1</v>
      </c>
      <c r="D93" t="s">
        <v>66</v>
      </c>
      <c r="E93" t="s">
        <v>67</v>
      </c>
      <c r="F93" t="str">
        <f>UnitControlCenter!$B$15</f>
        <v>terawatt-hours (TWh) / year</v>
      </c>
      <c r="G93" s="192" t="s">
        <v>3607</v>
      </c>
      <c r="H93" s="192" t="s">
        <v>3608</v>
      </c>
      <c r="I93" t="s">
        <v>2551</v>
      </c>
    </row>
    <row r="94" spans="1:19" x14ac:dyDescent="0.25">
      <c r="A94" s="329" t="s">
        <v>2513</v>
      </c>
      <c r="B94" s="329" t="s">
        <v>2381</v>
      </c>
      <c r="C94" s="20">
        <v>1</v>
      </c>
      <c r="D94" t="s">
        <v>66</v>
      </c>
      <c r="E94" t="s">
        <v>65</v>
      </c>
      <c r="F94" t="str">
        <f>UnitControlCenter!$B$15</f>
        <v>terawatt-hours (TWh) / year</v>
      </c>
      <c r="G94" s="192" t="s">
        <v>3605</v>
      </c>
      <c r="H94" s="192" t="s">
        <v>3606</v>
      </c>
      <c r="I94" t="s">
        <v>2552</v>
      </c>
    </row>
    <row r="95" spans="1:19" x14ac:dyDescent="0.25">
      <c r="A95" s="329" t="s">
        <v>2513</v>
      </c>
      <c r="B95" s="329" t="s">
        <v>2382</v>
      </c>
      <c r="C95" s="20">
        <v>1</v>
      </c>
      <c r="D95" t="s">
        <v>66</v>
      </c>
      <c r="E95" t="s">
        <v>67</v>
      </c>
      <c r="F95" t="str">
        <f>UnitControlCenter!$B$19</f>
        <v>gigawatts (GW) / year</v>
      </c>
      <c r="G95" s="192" t="s">
        <v>3603</v>
      </c>
      <c r="H95" s="192" t="s">
        <v>3604</v>
      </c>
      <c r="I95" t="s">
        <v>2553</v>
      </c>
    </row>
    <row r="96" spans="1:19" x14ac:dyDescent="0.25">
      <c r="A96" s="329" t="s">
        <v>2513</v>
      </c>
      <c r="B96" s="329" t="s">
        <v>2383</v>
      </c>
      <c r="C96" s="20">
        <v>1</v>
      </c>
      <c r="D96" t="s">
        <v>66</v>
      </c>
      <c r="E96" t="s">
        <v>65</v>
      </c>
      <c r="F96" t="str">
        <f>UnitControlCenter!$B$19</f>
        <v>gigawatts (GW) / year</v>
      </c>
      <c r="G96" s="192" t="s">
        <v>3601</v>
      </c>
      <c r="H96" s="192" t="s">
        <v>3602</v>
      </c>
      <c r="I96" t="s">
        <v>2554</v>
      </c>
    </row>
    <row r="97" spans="1:19" x14ac:dyDescent="0.25">
      <c r="A97" s="329" t="s">
        <v>2513</v>
      </c>
      <c r="B97" s="329" t="s">
        <v>2514</v>
      </c>
      <c r="C97" s="20">
        <v>1</v>
      </c>
      <c r="D97" t="s">
        <v>66</v>
      </c>
      <c r="E97" t="s">
        <v>67</v>
      </c>
      <c r="F97" t="str">
        <f>UnitControlCenter!$B$15</f>
        <v>terawatt-hours (TWh) / year</v>
      </c>
      <c r="G97" t="s">
        <v>2903</v>
      </c>
      <c r="H97" t="s">
        <v>2904</v>
      </c>
      <c r="I97" t="s">
        <v>2555</v>
      </c>
    </row>
    <row r="98" spans="1:19" x14ac:dyDescent="0.25">
      <c r="A98" s="329" t="s">
        <v>2513</v>
      </c>
      <c r="B98" s="329" t="s">
        <v>3494</v>
      </c>
      <c r="C98" s="20">
        <v>1</v>
      </c>
      <c r="D98" t="s">
        <v>64</v>
      </c>
      <c r="E98" t="s">
        <v>65</v>
      </c>
      <c r="F98" t="str">
        <f>UnitControlCenter!B16</f>
        <v>%</v>
      </c>
      <c r="G98" t="s">
        <v>3497</v>
      </c>
    </row>
    <row r="99" spans="1:19" x14ac:dyDescent="0.25">
      <c r="A99" s="329" t="s">
        <v>2513</v>
      </c>
      <c r="B99" s="329" t="s">
        <v>3499</v>
      </c>
      <c r="C99" s="20">
        <v>1</v>
      </c>
      <c r="D99" t="s">
        <v>64</v>
      </c>
      <c r="E99" t="s">
        <v>65</v>
      </c>
      <c r="F99" t="str">
        <f>UnitControlCenter!B17</f>
        <v>metric tons CO2e / megawatt-hour (MWh)</v>
      </c>
      <c r="G99" t="s">
        <v>3498</v>
      </c>
    </row>
    <row r="100" spans="1:19" ht="15.75" thickBot="1" x14ac:dyDescent="0.3">
      <c r="A100" s="376" t="s">
        <v>2513</v>
      </c>
      <c r="B100" s="376" t="s">
        <v>3507</v>
      </c>
      <c r="C100" s="377">
        <v>1</v>
      </c>
      <c r="D100" s="378" t="s">
        <v>64</v>
      </c>
      <c r="E100" s="378" t="s">
        <v>65</v>
      </c>
      <c r="F100" s="378" t="str">
        <f>UnitControlCenter!B18</f>
        <v>kilowatt-hour / 2020 dollar</v>
      </c>
      <c r="G100" s="378" t="s">
        <v>3508</v>
      </c>
      <c r="H100" s="378"/>
      <c r="I100" s="378"/>
      <c r="J100" s="378"/>
      <c r="K100" s="378"/>
      <c r="L100" s="378"/>
      <c r="M100" s="378"/>
      <c r="N100" s="378"/>
      <c r="O100" s="378"/>
      <c r="P100" s="378"/>
      <c r="Q100" s="378"/>
      <c r="R100" s="378"/>
      <c r="S100" s="378"/>
    </row>
    <row r="101" spans="1:19" x14ac:dyDescent="0.25">
      <c r="A101" s="329" t="s">
        <v>3223</v>
      </c>
      <c r="B101" s="329" t="s">
        <v>2384</v>
      </c>
      <c r="C101" s="20">
        <v>1</v>
      </c>
      <c r="D101" t="s">
        <v>66</v>
      </c>
      <c r="E101" t="s">
        <v>2400</v>
      </c>
      <c r="F101" t="str">
        <f>UnitControlCenter!$B$20</f>
        <v>2020 dollars / megawatt-hour (MWh)</v>
      </c>
      <c r="G101" t="s">
        <v>2556</v>
      </c>
      <c r="H101" t="s">
        <v>2557</v>
      </c>
      <c r="I101" t="s">
        <v>2558</v>
      </c>
    </row>
    <row r="102" spans="1:19" x14ac:dyDescent="0.25">
      <c r="A102" s="329" t="s">
        <v>3223</v>
      </c>
      <c r="B102" s="329" t="s">
        <v>2385</v>
      </c>
      <c r="C102" s="20">
        <v>1</v>
      </c>
      <c r="D102" t="s">
        <v>66</v>
      </c>
      <c r="E102" t="s">
        <v>67</v>
      </c>
      <c r="F102" t="str">
        <f>UnitControlCenter!$B$15</f>
        <v>terawatt-hours (TWh) / year</v>
      </c>
      <c r="G102" t="s">
        <v>2840</v>
      </c>
      <c r="H102" t="s">
        <v>2841</v>
      </c>
      <c r="I102" t="s">
        <v>2842</v>
      </c>
    </row>
    <row r="103" spans="1:19" x14ac:dyDescent="0.25">
      <c r="A103" s="329" t="s">
        <v>3223</v>
      </c>
      <c r="B103" s="329" t="s">
        <v>3224</v>
      </c>
      <c r="C103" s="20">
        <v>1</v>
      </c>
      <c r="D103" t="s">
        <v>66</v>
      </c>
      <c r="E103" t="s">
        <v>67</v>
      </c>
      <c r="F103" t="str">
        <f>UnitControlCenter!$B$3</f>
        <v>million metric tons / year</v>
      </c>
      <c r="G103" t="s">
        <v>3227</v>
      </c>
      <c r="H103" t="s">
        <v>3225</v>
      </c>
      <c r="I103" t="s">
        <v>3226</v>
      </c>
    </row>
    <row r="104" spans="1:19" x14ac:dyDescent="0.25">
      <c r="A104" s="329" t="s">
        <v>3223</v>
      </c>
      <c r="B104" s="329" t="s">
        <v>2507</v>
      </c>
      <c r="C104" s="20">
        <v>1</v>
      </c>
      <c r="D104" t="s">
        <v>66</v>
      </c>
      <c r="E104" t="s">
        <v>67</v>
      </c>
      <c r="F104" t="str">
        <f>UnitControlCenter!$B$21</f>
        <v>cubic km / yr</v>
      </c>
      <c r="G104" t="s">
        <v>2559</v>
      </c>
      <c r="H104" t="s">
        <v>2560</v>
      </c>
      <c r="I104" t="s">
        <v>2561</v>
      </c>
    </row>
    <row r="105" spans="1:19" ht="15.75" thickBot="1" x14ac:dyDescent="0.3">
      <c r="A105" s="376" t="s">
        <v>3223</v>
      </c>
      <c r="B105" s="376" t="s">
        <v>2508</v>
      </c>
      <c r="C105" s="377">
        <v>1</v>
      </c>
      <c r="D105" s="378" t="s">
        <v>66</v>
      </c>
      <c r="E105" s="378" t="s">
        <v>67</v>
      </c>
      <c r="F105" s="378" t="str">
        <f>UnitControlCenter!$B$21</f>
        <v>cubic km / yr</v>
      </c>
      <c r="G105" s="378" t="s">
        <v>2562</v>
      </c>
      <c r="H105" s="378" t="s">
        <v>2563</v>
      </c>
      <c r="I105" s="378" t="s">
        <v>2564</v>
      </c>
    </row>
    <row r="106" spans="1:19" x14ac:dyDescent="0.25">
      <c r="A106" s="329" t="s">
        <v>2817</v>
      </c>
      <c r="B106" s="329" t="s">
        <v>2818</v>
      </c>
      <c r="C106" s="20">
        <v>1</v>
      </c>
      <c r="D106" t="s">
        <v>66</v>
      </c>
      <c r="E106" t="s">
        <v>67</v>
      </c>
      <c r="F106" t="str">
        <f>UnitControlCenter!$B$24</f>
        <v>million vehicles / year</v>
      </c>
      <c r="G106" t="s">
        <v>2675</v>
      </c>
      <c r="H106" t="s">
        <v>2676</v>
      </c>
      <c r="I106" t="s">
        <v>2677</v>
      </c>
    </row>
    <row r="107" spans="1:19" x14ac:dyDescent="0.25">
      <c r="A107" s="329" t="s">
        <v>2817</v>
      </c>
      <c r="B107" s="329" t="s">
        <v>2819</v>
      </c>
      <c r="C107" s="20">
        <v>1</v>
      </c>
      <c r="D107" t="s">
        <v>66</v>
      </c>
      <c r="E107" t="s">
        <v>67</v>
      </c>
      <c r="F107" t="str">
        <f>UnitControlCenter!$B$25</f>
        <v>thousand vehicles / year</v>
      </c>
      <c r="G107" t="s">
        <v>2678</v>
      </c>
      <c r="H107" t="s">
        <v>2679</v>
      </c>
      <c r="I107" t="s">
        <v>2680</v>
      </c>
    </row>
    <row r="108" spans="1:19" x14ac:dyDescent="0.25">
      <c r="A108" s="329" t="s">
        <v>2817</v>
      </c>
      <c r="B108" s="329" t="s">
        <v>3228</v>
      </c>
      <c r="C108" s="20">
        <v>1</v>
      </c>
      <c r="D108" t="s">
        <v>66</v>
      </c>
      <c r="E108" t="s">
        <v>67</v>
      </c>
      <c r="F108" t="str">
        <f>UnitControlCenter!$B$25</f>
        <v>thousand vehicles / year</v>
      </c>
      <c r="G108" t="s">
        <v>2681</v>
      </c>
      <c r="H108" t="s">
        <v>2676</v>
      </c>
      <c r="I108" t="s">
        <v>2677</v>
      </c>
    </row>
    <row r="109" spans="1:19" x14ac:dyDescent="0.25">
      <c r="A109" s="329" t="s">
        <v>2817</v>
      </c>
      <c r="B109" s="329" t="s">
        <v>3231</v>
      </c>
      <c r="C109" s="20">
        <v>1</v>
      </c>
      <c r="D109" t="s">
        <v>66</v>
      </c>
      <c r="E109" t="s">
        <v>67</v>
      </c>
      <c r="F109" t="str">
        <f>UnitControlCenter!$B$25</f>
        <v>thousand vehicles / year</v>
      </c>
      <c r="G109" t="s">
        <v>2682</v>
      </c>
      <c r="H109" t="s">
        <v>2679</v>
      </c>
      <c r="I109" t="s">
        <v>2680</v>
      </c>
    </row>
    <row r="110" spans="1:19" x14ac:dyDescent="0.25">
      <c r="A110" s="329" t="s">
        <v>2817</v>
      </c>
      <c r="B110" s="329" t="s">
        <v>3533</v>
      </c>
      <c r="C110" s="20">
        <v>1</v>
      </c>
      <c r="D110" t="s">
        <v>66</v>
      </c>
      <c r="E110" t="s">
        <v>67</v>
      </c>
      <c r="F110" t="str">
        <f>UnitControlCenter!$B$25</f>
        <v>thousand vehicles / year</v>
      </c>
      <c r="G110" t="s">
        <v>2565</v>
      </c>
      <c r="H110" t="s">
        <v>2566</v>
      </c>
      <c r="I110" t="s">
        <v>2666</v>
      </c>
    </row>
    <row r="111" spans="1:19" x14ac:dyDescent="0.25">
      <c r="A111" s="329" t="s">
        <v>2817</v>
      </c>
      <c r="B111" s="329" t="s">
        <v>3534</v>
      </c>
      <c r="C111" s="20">
        <v>0</v>
      </c>
      <c r="D111" t="s">
        <v>66</v>
      </c>
      <c r="E111" t="s">
        <v>67</v>
      </c>
      <c r="F111" t="str">
        <f>UnitControlCenter!$B$25</f>
        <v>thousand vehicles / year</v>
      </c>
      <c r="G111" t="s">
        <v>3535</v>
      </c>
      <c r="H111" t="s">
        <v>2566</v>
      </c>
      <c r="I111" t="s">
        <v>2666</v>
      </c>
    </row>
    <row r="112" spans="1:19" x14ac:dyDescent="0.25">
      <c r="A112" s="329" t="s">
        <v>2817</v>
      </c>
      <c r="B112" s="329" t="s">
        <v>2820</v>
      </c>
      <c r="C112" s="20">
        <v>1</v>
      </c>
      <c r="D112" t="s">
        <v>66</v>
      </c>
      <c r="E112" t="s">
        <v>67</v>
      </c>
      <c r="F112" t="str">
        <f>UnitControlCenter!$B$26</f>
        <v>million vehicles</v>
      </c>
      <c r="G112" t="s">
        <v>2683</v>
      </c>
      <c r="H112" t="s">
        <v>2676</v>
      </c>
      <c r="I112" t="s">
        <v>2677</v>
      </c>
    </row>
    <row r="113" spans="1:19" x14ac:dyDescent="0.25">
      <c r="A113" s="329" t="s">
        <v>2817</v>
      </c>
      <c r="B113" s="329" t="s">
        <v>2821</v>
      </c>
      <c r="C113" s="20">
        <v>1</v>
      </c>
      <c r="D113" t="s">
        <v>66</v>
      </c>
      <c r="E113" t="s">
        <v>67</v>
      </c>
      <c r="F113" t="str">
        <f>UnitControlCenter!$B$27</f>
        <v>thousand vehicles</v>
      </c>
      <c r="G113" t="s">
        <v>2902</v>
      </c>
      <c r="H113" t="s">
        <v>2679</v>
      </c>
      <c r="I113" t="s">
        <v>2680</v>
      </c>
    </row>
    <row r="114" spans="1:19" x14ac:dyDescent="0.25">
      <c r="A114" s="329" t="s">
        <v>2817</v>
      </c>
      <c r="B114" s="329" t="s">
        <v>3229</v>
      </c>
      <c r="C114" s="20">
        <v>1</v>
      </c>
      <c r="D114" t="s">
        <v>66</v>
      </c>
      <c r="E114" t="s">
        <v>67</v>
      </c>
      <c r="F114" t="str">
        <f>UnitControlCenter!$B$26</f>
        <v>million vehicles</v>
      </c>
      <c r="G114" t="s">
        <v>2684</v>
      </c>
      <c r="H114" t="s">
        <v>2676</v>
      </c>
      <c r="I114" t="s">
        <v>2677</v>
      </c>
    </row>
    <row r="115" spans="1:19" x14ac:dyDescent="0.25">
      <c r="A115" s="329" t="s">
        <v>2817</v>
      </c>
      <c r="B115" s="329" t="s">
        <v>3232</v>
      </c>
      <c r="C115" s="20">
        <v>1</v>
      </c>
      <c r="D115" t="s">
        <v>66</v>
      </c>
      <c r="E115" t="s">
        <v>67</v>
      </c>
      <c r="F115" t="str">
        <f>UnitControlCenter!$B$26</f>
        <v>million vehicles</v>
      </c>
      <c r="G115" t="s">
        <v>2685</v>
      </c>
      <c r="H115" t="s">
        <v>2679</v>
      </c>
      <c r="I115" t="s">
        <v>2680</v>
      </c>
    </row>
    <row r="116" spans="1:19" x14ac:dyDescent="0.25">
      <c r="A116" s="329" t="s">
        <v>2817</v>
      </c>
      <c r="B116" s="329" t="s">
        <v>3536</v>
      </c>
      <c r="C116" s="20">
        <v>1</v>
      </c>
      <c r="D116" t="s">
        <v>66</v>
      </c>
      <c r="E116" t="s">
        <v>67</v>
      </c>
      <c r="F116" t="str">
        <f>UnitControlCenter!$B$26</f>
        <v>million vehicles</v>
      </c>
      <c r="G116" t="s">
        <v>2667</v>
      </c>
      <c r="H116" t="s">
        <v>2566</v>
      </c>
      <c r="I116" t="s">
        <v>2666</v>
      </c>
    </row>
    <row r="117" spans="1:19" ht="15.75" thickBot="1" x14ac:dyDescent="0.3">
      <c r="A117" s="376" t="s">
        <v>2817</v>
      </c>
      <c r="B117" s="376" t="s">
        <v>3537</v>
      </c>
      <c r="C117" s="377">
        <v>0</v>
      </c>
      <c r="D117" s="378" t="s">
        <v>66</v>
      </c>
      <c r="E117" s="378" t="s">
        <v>67</v>
      </c>
      <c r="F117" s="378" t="str">
        <f>UnitControlCenter!$B$26</f>
        <v>million vehicles</v>
      </c>
      <c r="G117" s="378" t="s">
        <v>3538</v>
      </c>
      <c r="H117" s="378" t="s">
        <v>2566</v>
      </c>
      <c r="I117" s="378" t="s">
        <v>2666</v>
      </c>
    </row>
    <row r="118" spans="1:19" x14ac:dyDescent="0.25">
      <c r="A118" s="329" t="s">
        <v>2929</v>
      </c>
      <c r="B118" s="329" t="s">
        <v>2387</v>
      </c>
      <c r="C118" s="20">
        <v>1</v>
      </c>
      <c r="D118" t="s">
        <v>66</v>
      </c>
      <c r="E118" t="s">
        <v>67</v>
      </c>
      <c r="F118" t="str">
        <f>UnitControlCenter!$B$3</f>
        <v>million metric tons / year</v>
      </c>
      <c r="G118" t="s">
        <v>3398</v>
      </c>
      <c r="H118" t="s">
        <v>3397</v>
      </c>
      <c r="I118" t="s">
        <v>2668</v>
      </c>
    </row>
    <row r="119" spans="1:19" x14ac:dyDescent="0.25">
      <c r="A119" s="329" t="s">
        <v>2929</v>
      </c>
      <c r="B119" s="329" t="s">
        <v>2388</v>
      </c>
      <c r="C119" s="20">
        <v>1</v>
      </c>
      <c r="D119" t="s">
        <v>66</v>
      </c>
      <c r="E119" t="s">
        <v>67</v>
      </c>
      <c r="F119" t="str">
        <f>UnitControlCenter!$B$28</f>
        <v>quads / year</v>
      </c>
      <c r="G119" t="s">
        <v>2839</v>
      </c>
      <c r="H119" t="s">
        <v>2686</v>
      </c>
      <c r="I119" t="s">
        <v>2687</v>
      </c>
    </row>
    <row r="120" spans="1:19" x14ac:dyDescent="0.25">
      <c r="A120" s="329" t="s">
        <v>2929</v>
      </c>
      <c r="B120" s="329" t="s">
        <v>2442</v>
      </c>
      <c r="C120" s="20">
        <v>1</v>
      </c>
      <c r="D120" t="s">
        <v>66</v>
      </c>
      <c r="E120" t="s">
        <v>67</v>
      </c>
      <c r="F120" t="str">
        <f>UnitControlCenter!$B$28</f>
        <v>quads / year</v>
      </c>
      <c r="G120" t="s">
        <v>3399</v>
      </c>
      <c r="H120" t="s">
        <v>3397</v>
      </c>
      <c r="I120" t="s">
        <v>2668</v>
      </c>
    </row>
    <row r="121" spans="1:19" x14ac:dyDescent="0.25">
      <c r="A121" s="329" t="s">
        <v>2929</v>
      </c>
      <c r="B121" s="329" t="s">
        <v>3406</v>
      </c>
      <c r="C121" s="20">
        <v>1</v>
      </c>
      <c r="D121" t="s">
        <v>64</v>
      </c>
      <c r="E121" t="s">
        <v>65</v>
      </c>
      <c r="F121" t="str">
        <f>UnitControlCenter!$B$28</f>
        <v>quads / year</v>
      </c>
      <c r="G121" t="s">
        <v>3407</v>
      </c>
    </row>
    <row r="122" spans="1:19" x14ac:dyDescent="0.25">
      <c r="A122" s="329" t="s">
        <v>2929</v>
      </c>
      <c r="B122" s="329" t="s">
        <v>2930</v>
      </c>
      <c r="C122" s="20">
        <v>1</v>
      </c>
      <c r="D122" t="s">
        <v>66</v>
      </c>
      <c r="E122" t="s">
        <v>67</v>
      </c>
      <c r="F122" t="str">
        <f>UnitControlCenter!$B$22</f>
        <v>trillion passenger-miles / year</v>
      </c>
      <c r="G122" t="s">
        <v>2401</v>
      </c>
      <c r="H122" t="s">
        <v>2627</v>
      </c>
      <c r="I122" t="s">
        <v>2628</v>
      </c>
    </row>
    <row r="123" spans="1:19" ht="15.75" thickBot="1" x14ac:dyDescent="0.3">
      <c r="A123" s="376" t="s">
        <v>2929</v>
      </c>
      <c r="B123" s="376" t="s">
        <v>2931</v>
      </c>
      <c r="C123" s="377">
        <v>1</v>
      </c>
      <c r="D123" s="378" t="s">
        <v>66</v>
      </c>
      <c r="E123" s="378" t="s">
        <v>67</v>
      </c>
      <c r="F123" s="378" t="str">
        <f>UnitControlCenter!$B$23</f>
        <v>trillion freight ton-miles / year</v>
      </c>
      <c r="G123" s="378" t="s">
        <v>2664</v>
      </c>
      <c r="H123" s="378" t="s">
        <v>3236</v>
      </c>
      <c r="I123" s="378" t="s">
        <v>2665</v>
      </c>
      <c r="J123" s="378"/>
      <c r="K123" s="378"/>
      <c r="L123" s="378"/>
      <c r="M123" s="378"/>
      <c r="N123" s="378"/>
      <c r="O123" s="378"/>
      <c r="P123" s="378"/>
      <c r="Q123" s="378"/>
      <c r="R123" s="378"/>
      <c r="S123" s="378"/>
    </row>
    <row r="124" spans="1:19" x14ac:dyDescent="0.25">
      <c r="A124" s="329" t="s">
        <v>2389</v>
      </c>
      <c r="B124" s="329" t="s">
        <v>2808</v>
      </c>
      <c r="C124" s="20">
        <v>1</v>
      </c>
      <c r="D124" t="s">
        <v>66</v>
      </c>
      <c r="E124" t="s">
        <v>67</v>
      </c>
      <c r="F124" t="str">
        <f>UnitControlCenter!$B$28</f>
        <v>quads / year</v>
      </c>
      <c r="G124" t="s">
        <v>3159</v>
      </c>
      <c r="H124" t="s">
        <v>3157</v>
      </c>
      <c r="I124" s="17" t="s">
        <v>3158</v>
      </c>
    </row>
    <row r="125" spans="1:19" x14ac:dyDescent="0.25">
      <c r="A125" s="329" t="s">
        <v>2389</v>
      </c>
      <c r="B125" s="329" t="s">
        <v>2809</v>
      </c>
      <c r="C125" s="20">
        <v>1</v>
      </c>
      <c r="D125" t="s">
        <v>66</v>
      </c>
      <c r="E125" t="s">
        <v>67</v>
      </c>
      <c r="F125" t="str">
        <f>UnitControlCenter!$B$28</f>
        <v>quads / year</v>
      </c>
      <c r="G125" t="s">
        <v>2810</v>
      </c>
      <c r="H125" t="s">
        <v>2804</v>
      </c>
      <c r="I125" t="s">
        <v>2805</v>
      </c>
    </row>
    <row r="126" spans="1:19" x14ac:dyDescent="0.25">
      <c r="A126" s="329" t="s">
        <v>2389</v>
      </c>
      <c r="B126" s="329" t="s">
        <v>3408</v>
      </c>
      <c r="C126" s="20">
        <v>1</v>
      </c>
      <c r="D126" t="s">
        <v>64</v>
      </c>
      <c r="E126" t="s">
        <v>65</v>
      </c>
      <c r="F126" t="str">
        <f>UnitControlCenter!$B$28</f>
        <v>quads / year</v>
      </c>
      <c r="G126" t="s">
        <v>3409</v>
      </c>
    </row>
    <row r="127" spans="1:19" x14ac:dyDescent="0.25">
      <c r="A127" s="329" t="s">
        <v>2389</v>
      </c>
      <c r="B127" s="329" t="s">
        <v>2806</v>
      </c>
      <c r="C127" s="20">
        <v>1</v>
      </c>
      <c r="D127" t="s">
        <v>66</v>
      </c>
      <c r="E127" t="s">
        <v>67</v>
      </c>
      <c r="F127" t="str">
        <f>UnitControlCenter!$B$28</f>
        <v>quads / year</v>
      </c>
      <c r="G127" t="s">
        <v>3156</v>
      </c>
      <c r="H127" t="s">
        <v>3157</v>
      </c>
      <c r="I127" s="17" t="s">
        <v>3158</v>
      </c>
    </row>
    <row r="128" spans="1:19" x14ac:dyDescent="0.25">
      <c r="A128" s="329" t="s">
        <v>2389</v>
      </c>
      <c r="B128" s="329" t="s">
        <v>2807</v>
      </c>
      <c r="C128" s="20">
        <v>1</v>
      </c>
      <c r="D128" t="s">
        <v>66</v>
      </c>
      <c r="E128" t="s">
        <v>67</v>
      </c>
      <c r="F128" t="str">
        <f>UnitControlCenter!$B$28</f>
        <v>quads / year</v>
      </c>
      <c r="G128" t="s">
        <v>2803</v>
      </c>
      <c r="H128" t="s">
        <v>2804</v>
      </c>
      <c r="I128" t="s">
        <v>2805</v>
      </c>
    </row>
    <row r="129" spans="1:19" s="378" customFormat="1" ht="15.75" thickBot="1" x14ac:dyDescent="0.3">
      <c r="A129" s="376" t="s">
        <v>2389</v>
      </c>
      <c r="B129" s="376" t="s">
        <v>3410</v>
      </c>
      <c r="C129" s="377">
        <v>1</v>
      </c>
      <c r="D129" s="378" t="s">
        <v>64</v>
      </c>
      <c r="E129" s="378" t="s">
        <v>65</v>
      </c>
      <c r="F129" s="378" t="str">
        <f>UnitControlCenter!$B$28</f>
        <v>quads / year</v>
      </c>
      <c r="G129" s="378" t="s">
        <v>3411</v>
      </c>
    </row>
    <row r="130" spans="1:19" x14ac:dyDescent="0.25">
      <c r="A130" s="329" t="s">
        <v>2887</v>
      </c>
      <c r="B130" s="329" t="s">
        <v>2438</v>
      </c>
      <c r="C130" s="20">
        <v>1</v>
      </c>
      <c r="D130" t="s">
        <v>66</v>
      </c>
      <c r="E130" t="s">
        <v>67</v>
      </c>
      <c r="F130" t="str">
        <f>UnitControlCenter!$B$3</f>
        <v>million metric tons / year</v>
      </c>
      <c r="G130" t="s">
        <v>3160</v>
      </c>
      <c r="H130" t="s">
        <v>3157</v>
      </c>
      <c r="I130" s="17" t="s">
        <v>3158</v>
      </c>
    </row>
    <row r="131" spans="1:19" x14ac:dyDescent="0.25">
      <c r="A131" s="329" t="s">
        <v>2887</v>
      </c>
      <c r="B131" s="329" t="s">
        <v>2439</v>
      </c>
      <c r="C131" s="20">
        <v>1</v>
      </c>
      <c r="D131" t="s">
        <v>66</v>
      </c>
      <c r="E131" t="s">
        <v>67</v>
      </c>
      <c r="F131" t="str">
        <f>UnitControlCenter!$B$3</f>
        <v>million metric tons / year</v>
      </c>
      <c r="G131" t="s">
        <v>2673</v>
      </c>
      <c r="H131" t="s">
        <v>2671</v>
      </c>
      <c r="I131" t="s">
        <v>2672</v>
      </c>
    </row>
    <row r="132" spans="1:19" x14ac:dyDescent="0.25">
      <c r="A132" s="329" t="s">
        <v>2887</v>
      </c>
      <c r="B132" s="329" t="s">
        <v>2440</v>
      </c>
      <c r="C132" s="20">
        <v>1</v>
      </c>
      <c r="D132" t="s">
        <v>66</v>
      </c>
      <c r="E132" t="s">
        <v>67</v>
      </c>
      <c r="F132" t="str">
        <f>UnitControlCenter!$B$3</f>
        <v>million metric tons / year</v>
      </c>
      <c r="G132" t="s">
        <v>3222</v>
      </c>
      <c r="H132" t="s">
        <v>3157</v>
      </c>
      <c r="I132" s="17" t="s">
        <v>3158</v>
      </c>
    </row>
    <row r="133" spans="1:19" x14ac:dyDescent="0.25">
      <c r="A133" s="329" t="s">
        <v>2887</v>
      </c>
      <c r="B133" s="329" t="s">
        <v>2441</v>
      </c>
      <c r="C133" s="20">
        <v>1</v>
      </c>
      <c r="D133" t="s">
        <v>66</v>
      </c>
      <c r="E133" t="s">
        <v>67</v>
      </c>
      <c r="F133" t="str">
        <f>UnitControlCenter!$B$3</f>
        <v>million metric tons / year</v>
      </c>
      <c r="G133" t="s">
        <v>2674</v>
      </c>
      <c r="H133" t="s">
        <v>2671</v>
      </c>
      <c r="I133" t="s">
        <v>2672</v>
      </c>
    </row>
    <row r="134" spans="1:19" x14ac:dyDescent="0.25">
      <c r="A134" s="329" t="s">
        <v>2887</v>
      </c>
      <c r="B134" s="329" t="s">
        <v>2885</v>
      </c>
      <c r="C134" s="20">
        <v>1</v>
      </c>
      <c r="D134" t="s">
        <v>66</v>
      </c>
      <c r="E134" t="s">
        <v>67</v>
      </c>
      <c r="F134" t="str">
        <f>UnitControlCenter!$B$3</f>
        <v>million metric tons / year</v>
      </c>
      <c r="G134" t="s">
        <v>3161</v>
      </c>
      <c r="H134" t="s">
        <v>3157</v>
      </c>
      <c r="I134" s="17" t="s">
        <v>3158</v>
      </c>
    </row>
    <row r="135" spans="1:19" x14ac:dyDescent="0.25">
      <c r="A135" s="329" t="s">
        <v>2887</v>
      </c>
      <c r="B135" s="329" t="s">
        <v>2886</v>
      </c>
      <c r="C135" s="20">
        <v>1</v>
      </c>
      <c r="D135" t="s">
        <v>66</v>
      </c>
      <c r="E135" t="s">
        <v>67</v>
      </c>
      <c r="F135" t="str">
        <f>UnitControlCenter!$B$3</f>
        <v>million metric tons / year</v>
      </c>
      <c r="G135" t="s">
        <v>2926</v>
      </c>
      <c r="H135" t="s">
        <v>2888</v>
      </c>
      <c r="I135" t="s">
        <v>2889</v>
      </c>
    </row>
    <row r="136" spans="1:19" x14ac:dyDescent="0.25">
      <c r="A136" s="329" t="s">
        <v>2887</v>
      </c>
      <c r="B136" s="329" t="s">
        <v>3510</v>
      </c>
      <c r="C136" s="20">
        <v>1</v>
      </c>
      <c r="D136" t="s">
        <v>66</v>
      </c>
      <c r="E136" t="s">
        <v>67</v>
      </c>
      <c r="F136" t="str">
        <f>UnitControlCenter!$B$3</f>
        <v>million metric tons / year</v>
      </c>
      <c r="G136" t="s">
        <v>3502</v>
      </c>
      <c r="H136" t="s">
        <v>3503</v>
      </c>
      <c r="I136" t="s">
        <v>3506</v>
      </c>
    </row>
    <row r="137" spans="1:19" x14ac:dyDescent="0.25">
      <c r="A137" s="329" t="s">
        <v>2887</v>
      </c>
      <c r="B137" s="329" t="s">
        <v>3500</v>
      </c>
      <c r="C137" s="20">
        <v>1</v>
      </c>
      <c r="D137" t="s">
        <v>66</v>
      </c>
      <c r="E137" t="s">
        <v>67</v>
      </c>
      <c r="F137" t="str">
        <f>UnitControlCenter!$B$3</f>
        <v>million metric tons / year</v>
      </c>
      <c r="G137" t="s">
        <v>3504</v>
      </c>
      <c r="H137" t="s">
        <v>3157</v>
      </c>
      <c r="I137" s="17" t="s">
        <v>3158</v>
      </c>
    </row>
    <row r="138" spans="1:19" ht="15.75" thickBot="1" x14ac:dyDescent="0.3">
      <c r="A138" s="376" t="s">
        <v>2887</v>
      </c>
      <c r="B138" s="376" t="s">
        <v>3501</v>
      </c>
      <c r="C138" s="377">
        <v>1</v>
      </c>
      <c r="D138" s="376" t="s">
        <v>66</v>
      </c>
      <c r="E138" s="376" t="s">
        <v>67</v>
      </c>
      <c r="F138" s="376" t="str">
        <f>UnitControlCenter!$B$3</f>
        <v>million metric tons / year</v>
      </c>
      <c r="G138" s="376" t="s">
        <v>3505</v>
      </c>
      <c r="H138" s="376" t="s">
        <v>3157</v>
      </c>
      <c r="I138" s="376" t="s">
        <v>3158</v>
      </c>
      <c r="J138" s="378"/>
      <c r="K138" s="378"/>
      <c r="L138" s="378"/>
      <c r="M138" s="378"/>
      <c r="N138" s="378"/>
      <c r="O138" s="378"/>
      <c r="P138" s="378"/>
      <c r="Q138" s="378"/>
      <c r="R138" s="378"/>
      <c r="S138" s="378"/>
    </row>
    <row r="139" spans="1:19" x14ac:dyDescent="0.25">
      <c r="A139" s="329" t="s">
        <v>2390</v>
      </c>
      <c r="B139" s="329" t="s">
        <v>2391</v>
      </c>
      <c r="C139" s="20">
        <v>1</v>
      </c>
      <c r="D139" t="s">
        <v>66</v>
      </c>
      <c r="E139" t="s">
        <v>67</v>
      </c>
      <c r="F139" t="str">
        <f>UnitControlCenter!$B$28</f>
        <v>quads / year</v>
      </c>
      <c r="G139" t="s">
        <v>2404</v>
      </c>
      <c r="H139" t="s">
        <v>2405</v>
      </c>
      <c r="I139" t="s">
        <v>2657</v>
      </c>
    </row>
    <row r="140" spans="1:19" x14ac:dyDescent="0.25">
      <c r="A140" s="329" t="s">
        <v>2390</v>
      </c>
      <c r="B140" s="329" t="s">
        <v>2392</v>
      </c>
      <c r="C140" s="20">
        <v>1</v>
      </c>
      <c r="D140" t="s">
        <v>66</v>
      </c>
      <c r="E140" t="s">
        <v>67</v>
      </c>
      <c r="F140" t="str">
        <f>UnitControlCenter!$B$28</f>
        <v>quads / year</v>
      </c>
      <c r="G140" t="s">
        <v>2422</v>
      </c>
      <c r="H140" t="s">
        <v>2406</v>
      </c>
      <c r="I140" t="s">
        <v>2407</v>
      </c>
    </row>
    <row r="141" spans="1:19" x14ac:dyDescent="0.25">
      <c r="A141" s="329" t="s">
        <v>2390</v>
      </c>
      <c r="B141" s="329" t="s">
        <v>2393</v>
      </c>
      <c r="C141" s="20">
        <v>1</v>
      </c>
      <c r="D141" t="s">
        <v>66</v>
      </c>
      <c r="E141" t="s">
        <v>67</v>
      </c>
      <c r="F141" t="str">
        <f>UnitControlCenter!$B$28</f>
        <v>quads / year</v>
      </c>
      <c r="G141" t="s">
        <v>2696</v>
      </c>
      <c r="H141" t="s">
        <v>2698</v>
      </c>
      <c r="I141" t="s">
        <v>2697</v>
      </c>
    </row>
    <row r="142" spans="1:19" s="378" customFormat="1" ht="15.75" thickBot="1" x14ac:dyDescent="0.3">
      <c r="A142" s="376" t="s">
        <v>2390</v>
      </c>
      <c r="B142" s="376" t="s">
        <v>2635</v>
      </c>
      <c r="C142" s="377">
        <v>1</v>
      </c>
      <c r="D142" s="378" t="s">
        <v>64</v>
      </c>
      <c r="E142" s="378" t="s">
        <v>65</v>
      </c>
      <c r="F142" s="378" t="str">
        <f>UnitControlCenter!$B$28</f>
        <v>quads / year</v>
      </c>
      <c r="G142" s="378" t="s">
        <v>3412</v>
      </c>
    </row>
    <row r="143" spans="1:19" x14ac:dyDescent="0.25">
      <c r="A143" s="329" t="s">
        <v>2460</v>
      </c>
      <c r="B143" s="329" t="s">
        <v>2461</v>
      </c>
      <c r="C143" s="20">
        <v>1</v>
      </c>
      <c r="D143" t="s">
        <v>66</v>
      </c>
      <c r="E143" t="s">
        <v>67</v>
      </c>
      <c r="F143" t="str">
        <f>UnitControlCenter!$B$28</f>
        <v>quads / year</v>
      </c>
      <c r="G143" t="s">
        <v>2710</v>
      </c>
      <c r="H143" t="s">
        <v>2711</v>
      </c>
      <c r="I143" t="s">
        <v>2712</v>
      </c>
    </row>
    <row r="144" spans="1:19" x14ac:dyDescent="0.25">
      <c r="A144" s="329" t="s">
        <v>2460</v>
      </c>
      <c r="B144" s="329" t="s">
        <v>2462</v>
      </c>
      <c r="C144" s="20">
        <v>1</v>
      </c>
      <c r="D144" t="s">
        <v>66</v>
      </c>
      <c r="E144" t="s">
        <v>67</v>
      </c>
      <c r="F144" t="str">
        <f>UnitControlCenter!$B$28</f>
        <v>quads / year</v>
      </c>
      <c r="G144" t="s">
        <v>3403</v>
      </c>
      <c r="H144" t="s">
        <v>3404</v>
      </c>
      <c r="I144" t="s">
        <v>3405</v>
      </c>
    </row>
    <row r="145" spans="1:19" x14ac:dyDescent="0.25">
      <c r="A145" s="329" t="s">
        <v>2460</v>
      </c>
      <c r="B145" s="329" t="s">
        <v>2945</v>
      </c>
      <c r="C145" s="20">
        <v>0</v>
      </c>
      <c r="D145" t="s">
        <v>64</v>
      </c>
      <c r="E145" t="s">
        <v>65</v>
      </c>
      <c r="F145" t="str">
        <f>UnitControlCenter!$B$29</f>
        <v>thousand BTU / 2020 dollar</v>
      </c>
      <c r="G145" t="s">
        <v>2898</v>
      </c>
    </row>
    <row r="146" spans="1:19" x14ac:dyDescent="0.25">
      <c r="A146" s="329" t="s">
        <v>2460</v>
      </c>
      <c r="B146" s="329" t="s">
        <v>2463</v>
      </c>
      <c r="C146" s="20">
        <v>1</v>
      </c>
      <c r="D146" t="s">
        <v>64</v>
      </c>
      <c r="E146" t="s">
        <v>65</v>
      </c>
      <c r="F146" t="str">
        <f>UnitControlCenter!$B$15</f>
        <v>terawatt-hours (TWh) / year</v>
      </c>
      <c r="G146" t="s">
        <v>2359</v>
      </c>
    </row>
    <row r="147" spans="1:19" x14ac:dyDescent="0.25">
      <c r="A147" s="329" t="s">
        <v>2460</v>
      </c>
      <c r="B147" s="329" t="s">
        <v>2464</v>
      </c>
      <c r="C147" s="20">
        <v>1</v>
      </c>
      <c r="D147" t="s">
        <v>64</v>
      </c>
      <c r="E147" t="s">
        <v>65</v>
      </c>
      <c r="F147" t="str">
        <f>UnitControlCenter!$B$30</f>
        <v>millions of short tons / year</v>
      </c>
      <c r="G147" t="s">
        <v>2358</v>
      </c>
    </row>
    <row r="148" spans="1:19" x14ac:dyDescent="0.25">
      <c r="A148" s="329" t="s">
        <v>2460</v>
      </c>
      <c r="B148" s="329" t="s">
        <v>2465</v>
      </c>
      <c r="C148" s="20">
        <v>1</v>
      </c>
      <c r="D148" t="s">
        <v>64</v>
      </c>
      <c r="E148" t="s">
        <v>65</v>
      </c>
      <c r="F148" t="str">
        <f>UnitControlCenter!$B$30</f>
        <v>millions of short tons / year</v>
      </c>
      <c r="G148" t="s">
        <v>2357</v>
      </c>
    </row>
    <row r="149" spans="1:19" x14ac:dyDescent="0.25">
      <c r="A149" s="329" t="s">
        <v>2460</v>
      </c>
      <c r="B149" s="329" t="s">
        <v>2466</v>
      </c>
      <c r="C149" s="20">
        <v>1</v>
      </c>
      <c r="D149" t="s">
        <v>64</v>
      </c>
      <c r="E149" t="s">
        <v>65</v>
      </c>
      <c r="F149" t="str">
        <f>UnitControlCenter!$B$31</f>
        <v>trillion cubic feet / year</v>
      </c>
      <c r="G149" t="s">
        <v>2356</v>
      </c>
    </row>
    <row r="150" spans="1:19" x14ac:dyDescent="0.25">
      <c r="A150" s="329" t="s">
        <v>2460</v>
      </c>
      <c r="B150" s="329" t="s">
        <v>2467</v>
      </c>
      <c r="C150" s="20">
        <v>1</v>
      </c>
      <c r="D150" t="s">
        <v>64</v>
      </c>
      <c r="E150" t="s">
        <v>65</v>
      </c>
      <c r="F150" t="str">
        <f>UnitControlCenter!$B$32</f>
        <v>million barrels of oil / year</v>
      </c>
      <c r="G150" t="s">
        <v>2355</v>
      </c>
    </row>
    <row r="151" spans="1:19" x14ac:dyDescent="0.25">
      <c r="A151" s="329" t="s">
        <v>2460</v>
      </c>
      <c r="B151" s="329" t="s">
        <v>2468</v>
      </c>
      <c r="C151" s="20">
        <v>1</v>
      </c>
      <c r="D151" t="s">
        <v>64</v>
      </c>
      <c r="E151" t="s">
        <v>65</v>
      </c>
      <c r="F151" t="str">
        <f>UnitControlCenter!$B$32</f>
        <v>million barrels of oil / year</v>
      </c>
      <c r="G151" t="s">
        <v>2410</v>
      </c>
    </row>
    <row r="152" spans="1:19" x14ac:dyDescent="0.25">
      <c r="A152" s="329" t="s">
        <v>2460</v>
      </c>
      <c r="B152" s="329" t="s">
        <v>2469</v>
      </c>
      <c r="C152" s="20">
        <v>1</v>
      </c>
      <c r="D152" t="s">
        <v>64</v>
      </c>
      <c r="E152" t="s">
        <v>65</v>
      </c>
      <c r="F152" t="str">
        <f>UnitControlCenter!$B$30</f>
        <v>millions of short tons / year</v>
      </c>
      <c r="G152" t="s">
        <v>2411</v>
      </c>
    </row>
    <row r="153" spans="1:19" x14ac:dyDescent="0.25">
      <c r="A153" s="329" t="s">
        <v>2460</v>
      </c>
      <c r="B153" s="329" t="s">
        <v>2699</v>
      </c>
      <c r="C153" s="20">
        <v>1</v>
      </c>
      <c r="D153" t="s">
        <v>64</v>
      </c>
      <c r="E153" t="s">
        <v>65</v>
      </c>
      <c r="F153" t="str">
        <f>UnitControlCenter!$B$33</f>
        <v>million gallons / year</v>
      </c>
      <c r="G153" t="s">
        <v>2703</v>
      </c>
    </row>
    <row r="154" spans="1:19" x14ac:dyDescent="0.25">
      <c r="A154" s="329" t="s">
        <v>2460</v>
      </c>
      <c r="B154" s="329" t="s">
        <v>2700</v>
      </c>
      <c r="C154" s="20">
        <v>1</v>
      </c>
      <c r="D154" t="s">
        <v>64</v>
      </c>
      <c r="E154" t="s">
        <v>65</v>
      </c>
      <c r="F154" t="str">
        <f>UnitControlCenter!$B$30</f>
        <v>millions of short tons / year</v>
      </c>
      <c r="G154" t="s">
        <v>2704</v>
      </c>
    </row>
    <row r="155" spans="1:19" ht="15.75" thickBot="1" x14ac:dyDescent="0.3">
      <c r="A155" s="376" t="s">
        <v>2460</v>
      </c>
      <c r="B155" s="376" t="s">
        <v>2701</v>
      </c>
      <c r="C155" s="377">
        <v>1</v>
      </c>
      <c r="D155" s="378" t="s">
        <v>64</v>
      </c>
      <c r="E155" s="378" t="s">
        <v>65</v>
      </c>
      <c r="F155" s="378" t="str">
        <f>UnitControlCenter!$B$5</f>
        <v>thousand metric tons / year</v>
      </c>
      <c r="G155" s="378" t="s">
        <v>2705</v>
      </c>
      <c r="H155" s="378"/>
      <c r="I155" s="378"/>
      <c r="J155" s="378"/>
      <c r="K155" s="378"/>
      <c r="L155" s="378"/>
      <c r="M155" s="378"/>
      <c r="N155" s="378"/>
      <c r="O155" s="378"/>
      <c r="P155" s="378"/>
      <c r="Q155" s="378"/>
      <c r="R155" s="378"/>
      <c r="S155" s="378"/>
    </row>
    <row r="156" spans="1:19" x14ac:dyDescent="0.25">
      <c r="A156" s="329" t="s">
        <v>3515</v>
      </c>
      <c r="B156" s="329" t="s">
        <v>3544</v>
      </c>
      <c r="C156" s="20">
        <v>1</v>
      </c>
      <c r="D156" t="s">
        <v>66</v>
      </c>
      <c r="E156" t="s">
        <v>67</v>
      </c>
      <c r="F156" t="str">
        <f>UnitControlCenter!$B$34</f>
        <v>trillion BTU / year</v>
      </c>
      <c r="G156" t="s">
        <v>2713</v>
      </c>
      <c r="H156" t="s">
        <v>2714</v>
      </c>
      <c r="I156" t="s">
        <v>2715</v>
      </c>
    </row>
    <row r="157" spans="1:19" x14ac:dyDescent="0.25">
      <c r="A157" s="329" t="s">
        <v>3515</v>
      </c>
      <c r="B157" s="329" t="s">
        <v>3545</v>
      </c>
      <c r="C157" s="20">
        <v>1</v>
      </c>
      <c r="D157" t="s">
        <v>66</v>
      </c>
      <c r="E157" t="s">
        <v>67</v>
      </c>
      <c r="F157" t="str">
        <f>UnitControlCenter!$B$34</f>
        <v>trillion BTU / year</v>
      </c>
      <c r="G157" t="s">
        <v>2716</v>
      </c>
      <c r="H157" t="s">
        <v>2714</v>
      </c>
      <c r="I157" t="s">
        <v>2715</v>
      </c>
    </row>
    <row r="158" spans="1:19" x14ac:dyDescent="0.25">
      <c r="A158" s="329" t="s">
        <v>3515</v>
      </c>
      <c r="B158" s="329" t="s">
        <v>3546</v>
      </c>
      <c r="C158" s="20">
        <v>1</v>
      </c>
      <c r="D158" t="s">
        <v>66</v>
      </c>
      <c r="E158" t="s">
        <v>67</v>
      </c>
      <c r="F158" t="str">
        <f>UnitControlCenter!$B$8</f>
        <v>billion 2020 dollars / year</v>
      </c>
      <c r="G158" t="s">
        <v>2717</v>
      </c>
      <c r="H158" t="s">
        <v>2714</v>
      </c>
      <c r="I158" t="s">
        <v>2715</v>
      </c>
    </row>
    <row r="159" spans="1:19" x14ac:dyDescent="0.25">
      <c r="A159" s="329" t="s">
        <v>3515</v>
      </c>
      <c r="B159" s="329" t="s">
        <v>3547</v>
      </c>
      <c r="C159" s="20">
        <v>1</v>
      </c>
      <c r="D159" t="s">
        <v>66</v>
      </c>
      <c r="E159" t="s">
        <v>67</v>
      </c>
      <c r="F159" t="str">
        <f>UnitControlCenter!$B$8</f>
        <v>billion 2020 dollars / year</v>
      </c>
      <c r="G159" t="s">
        <v>2718</v>
      </c>
      <c r="H159" t="s">
        <v>2714</v>
      </c>
      <c r="I159" t="s">
        <v>2715</v>
      </c>
    </row>
    <row r="160" spans="1:19" x14ac:dyDescent="0.25">
      <c r="A160" s="329" t="s">
        <v>3515</v>
      </c>
      <c r="B160" s="329" t="s">
        <v>3548</v>
      </c>
      <c r="C160" s="20">
        <v>1</v>
      </c>
      <c r="D160" t="s">
        <v>66</v>
      </c>
      <c r="E160" t="s">
        <v>67</v>
      </c>
      <c r="F160" t="str">
        <f>UnitControlCenter!B3</f>
        <v>million metric tons / year</v>
      </c>
      <c r="G160" t="s">
        <v>2968</v>
      </c>
      <c r="H160" t="s">
        <v>2966</v>
      </c>
      <c r="I160" t="s">
        <v>2967</v>
      </c>
    </row>
    <row r="161" spans="1:19" x14ac:dyDescent="0.25">
      <c r="A161" s="329" t="s">
        <v>3515</v>
      </c>
      <c r="B161" s="329" t="s">
        <v>3549</v>
      </c>
      <c r="C161" s="20">
        <v>1</v>
      </c>
      <c r="D161" t="s">
        <v>66</v>
      </c>
      <c r="E161" t="s">
        <v>67</v>
      </c>
      <c r="F161" t="str">
        <f>UnitControlCenter!B3</f>
        <v>million metric tons / year</v>
      </c>
      <c r="G161" t="s">
        <v>2969</v>
      </c>
      <c r="H161" t="s">
        <v>2966</v>
      </c>
      <c r="I161" t="s">
        <v>2967</v>
      </c>
    </row>
    <row r="162" spans="1:19" x14ac:dyDescent="0.25">
      <c r="A162" s="329" t="s">
        <v>3515</v>
      </c>
      <c r="B162" s="329" t="s">
        <v>3550</v>
      </c>
      <c r="C162" s="20">
        <v>1</v>
      </c>
      <c r="D162" t="s">
        <v>66</v>
      </c>
      <c r="E162" t="s">
        <v>67</v>
      </c>
      <c r="F162" t="str">
        <f>UnitControlCenter!$B$34</f>
        <v>trillion BTU / year</v>
      </c>
      <c r="G162" t="s">
        <v>2798</v>
      </c>
      <c r="H162" t="s">
        <v>2793</v>
      </c>
      <c r="I162" t="s">
        <v>2794</v>
      </c>
    </row>
    <row r="163" spans="1:19" x14ac:dyDescent="0.25">
      <c r="A163" s="329" t="s">
        <v>3515</v>
      </c>
      <c r="B163" s="329" t="s">
        <v>3551</v>
      </c>
      <c r="C163" s="20">
        <v>1</v>
      </c>
      <c r="D163" t="s">
        <v>66</v>
      </c>
      <c r="E163" t="s">
        <v>67</v>
      </c>
      <c r="F163" t="str">
        <f>UnitControlCenter!$B$34</f>
        <v>trillion BTU / year</v>
      </c>
      <c r="G163" t="s">
        <v>2799</v>
      </c>
      <c r="H163" t="s">
        <v>2793</v>
      </c>
      <c r="I163" t="s">
        <v>2795</v>
      </c>
    </row>
    <row r="164" spans="1:19" x14ac:dyDescent="0.25">
      <c r="A164" s="329" t="s">
        <v>3515</v>
      </c>
      <c r="B164" s="329" t="s">
        <v>3552</v>
      </c>
      <c r="C164" s="20">
        <v>1</v>
      </c>
      <c r="D164" t="s">
        <v>66</v>
      </c>
      <c r="E164" t="s">
        <v>67</v>
      </c>
      <c r="F164" t="str">
        <f>UnitControlCenter!$B$8</f>
        <v>billion 2020 dollars / year</v>
      </c>
      <c r="G164" t="s">
        <v>2800</v>
      </c>
      <c r="H164" t="s">
        <v>2793</v>
      </c>
      <c r="I164" t="s">
        <v>2796</v>
      </c>
    </row>
    <row r="165" spans="1:19" x14ac:dyDescent="0.25">
      <c r="A165" s="329" t="s">
        <v>3515</v>
      </c>
      <c r="B165" s="329" t="s">
        <v>3553</v>
      </c>
      <c r="C165" s="20">
        <v>1</v>
      </c>
      <c r="D165" t="s">
        <v>66</v>
      </c>
      <c r="E165" t="s">
        <v>67</v>
      </c>
      <c r="F165" t="str">
        <f>UnitControlCenter!$B$8</f>
        <v>billion 2020 dollars / year</v>
      </c>
      <c r="G165" t="s">
        <v>2801</v>
      </c>
      <c r="H165" t="s">
        <v>2793</v>
      </c>
      <c r="I165" t="s">
        <v>2797</v>
      </c>
    </row>
    <row r="166" spans="1:19" x14ac:dyDescent="0.25">
      <c r="A166" s="329" t="s">
        <v>3515</v>
      </c>
      <c r="B166" s="329" t="s">
        <v>3554</v>
      </c>
      <c r="C166" s="20">
        <v>1</v>
      </c>
      <c r="D166" t="s">
        <v>66</v>
      </c>
      <c r="E166" t="s">
        <v>67</v>
      </c>
      <c r="F166" t="str">
        <f>UnitControlCenter!$B$28</f>
        <v>quads / year</v>
      </c>
      <c r="G166" t="s">
        <v>2827</v>
      </c>
      <c r="H166" t="s">
        <v>2829</v>
      </c>
      <c r="I166" t="s">
        <v>2830</v>
      </c>
    </row>
    <row r="167" spans="1:19" x14ac:dyDescent="0.25">
      <c r="A167" s="329" t="s">
        <v>3515</v>
      </c>
      <c r="B167" s="329" t="s">
        <v>3555</v>
      </c>
      <c r="C167" s="20">
        <v>1</v>
      </c>
      <c r="D167" t="s">
        <v>66</v>
      </c>
      <c r="E167" t="s">
        <v>67</v>
      </c>
      <c r="F167" t="str">
        <f>UnitControlCenter!$B$28</f>
        <v>quads / year</v>
      </c>
      <c r="G167" t="s">
        <v>2828</v>
      </c>
      <c r="H167" t="s">
        <v>2829</v>
      </c>
      <c r="I167" t="s">
        <v>2830</v>
      </c>
    </row>
    <row r="168" spans="1:19" x14ac:dyDescent="0.25">
      <c r="A168" s="329" t="s">
        <v>3515</v>
      </c>
      <c r="B168" s="329" t="s">
        <v>3563</v>
      </c>
      <c r="C168" s="20">
        <v>1</v>
      </c>
      <c r="D168" t="s">
        <v>66</v>
      </c>
      <c r="E168" t="s">
        <v>67</v>
      </c>
      <c r="F168" t="str">
        <f>UnitControlCenter!$B$9</f>
        <v>billion 2020 dollars</v>
      </c>
      <c r="G168" t="s">
        <v>3518</v>
      </c>
      <c r="H168" t="s">
        <v>3517</v>
      </c>
      <c r="I168" s="17" t="s">
        <v>3516</v>
      </c>
    </row>
    <row r="169" spans="1:19" x14ac:dyDescent="0.25">
      <c r="A169" s="329" t="s">
        <v>3515</v>
      </c>
      <c r="B169" s="329" t="s">
        <v>3556</v>
      </c>
      <c r="C169" s="20">
        <v>1</v>
      </c>
      <c r="D169" t="s">
        <v>66</v>
      </c>
      <c r="E169" t="s">
        <v>67</v>
      </c>
      <c r="F169" t="str">
        <f>UnitControlCenter!$B$9</f>
        <v>billion 2020 dollars</v>
      </c>
      <c r="G169" t="s">
        <v>3526</v>
      </c>
      <c r="H169" t="s">
        <v>3517</v>
      </c>
      <c r="I169" s="17" t="s">
        <v>3519</v>
      </c>
    </row>
    <row r="170" spans="1:19" x14ac:dyDescent="0.25">
      <c r="A170" s="329" t="s">
        <v>3515</v>
      </c>
      <c r="B170" s="329" t="s">
        <v>3557</v>
      </c>
      <c r="C170" s="20">
        <v>1</v>
      </c>
      <c r="D170" t="s">
        <v>66</v>
      </c>
      <c r="E170" t="s">
        <v>67</v>
      </c>
      <c r="F170" t="str">
        <f>UnitControlCenter!$B$9</f>
        <v>billion 2020 dollars</v>
      </c>
      <c r="G170" t="s">
        <v>3527</v>
      </c>
      <c r="H170" t="s">
        <v>3517</v>
      </c>
      <c r="I170" s="17" t="s">
        <v>3520</v>
      </c>
    </row>
    <row r="171" spans="1:19" x14ac:dyDescent="0.25">
      <c r="A171" s="329" t="s">
        <v>3515</v>
      </c>
      <c r="B171" s="329" t="s">
        <v>3558</v>
      </c>
      <c r="C171" s="20">
        <v>1</v>
      </c>
      <c r="D171" t="s">
        <v>66</v>
      </c>
      <c r="E171" t="s">
        <v>67</v>
      </c>
      <c r="F171" t="str">
        <f>UnitControlCenter!$B$9</f>
        <v>billion 2020 dollars</v>
      </c>
      <c r="G171" t="s">
        <v>3528</v>
      </c>
      <c r="H171" t="s">
        <v>3517</v>
      </c>
      <c r="I171" s="17" t="s">
        <v>3521</v>
      </c>
    </row>
    <row r="172" spans="1:19" x14ac:dyDescent="0.25">
      <c r="A172" s="329" t="s">
        <v>3515</v>
      </c>
      <c r="B172" s="329" t="s">
        <v>3559</v>
      </c>
      <c r="C172" s="20">
        <v>1</v>
      </c>
      <c r="D172" t="s">
        <v>66</v>
      </c>
      <c r="E172" t="s">
        <v>67</v>
      </c>
      <c r="F172" t="str">
        <f>UnitControlCenter!$B$9</f>
        <v>billion 2020 dollars</v>
      </c>
      <c r="G172" t="s">
        <v>3531</v>
      </c>
      <c r="H172" t="s">
        <v>3517</v>
      </c>
      <c r="I172" s="17" t="s">
        <v>3522</v>
      </c>
    </row>
    <row r="173" spans="1:19" x14ac:dyDescent="0.25">
      <c r="A173" s="329" t="s">
        <v>3515</v>
      </c>
      <c r="B173" s="329" t="s">
        <v>3560</v>
      </c>
      <c r="C173" s="20">
        <v>1</v>
      </c>
      <c r="D173" t="s">
        <v>66</v>
      </c>
      <c r="E173" t="s">
        <v>67</v>
      </c>
      <c r="F173" t="str">
        <f>UnitControlCenter!$B$9</f>
        <v>billion 2020 dollars</v>
      </c>
      <c r="G173" t="s">
        <v>3532</v>
      </c>
      <c r="H173" t="s">
        <v>3517</v>
      </c>
      <c r="I173" s="17" t="s">
        <v>3523</v>
      </c>
    </row>
    <row r="174" spans="1:19" x14ac:dyDescent="0.25">
      <c r="A174" s="329" t="s">
        <v>3515</v>
      </c>
      <c r="B174" s="329" t="s">
        <v>3561</v>
      </c>
      <c r="C174" s="20">
        <v>1</v>
      </c>
      <c r="D174" t="s">
        <v>66</v>
      </c>
      <c r="E174" t="s">
        <v>67</v>
      </c>
      <c r="F174" t="str">
        <f>UnitControlCenter!$B$9</f>
        <v>billion 2020 dollars</v>
      </c>
      <c r="G174" t="s">
        <v>3529</v>
      </c>
      <c r="H174" t="s">
        <v>3517</v>
      </c>
      <c r="I174" s="17" t="s">
        <v>3524</v>
      </c>
    </row>
    <row r="175" spans="1:19" ht="15.75" thickBot="1" x14ac:dyDescent="0.3">
      <c r="A175" s="376" t="s">
        <v>3515</v>
      </c>
      <c r="B175" s="376" t="s">
        <v>3562</v>
      </c>
      <c r="C175" s="377">
        <v>1</v>
      </c>
      <c r="D175" s="378" t="s">
        <v>66</v>
      </c>
      <c r="E175" s="378" t="s">
        <v>67</v>
      </c>
      <c r="F175" s="378" t="str">
        <f>UnitControlCenter!$B$9</f>
        <v>billion 2020 dollars</v>
      </c>
      <c r="G175" s="378" t="s">
        <v>3530</v>
      </c>
      <c r="H175" s="378" t="s">
        <v>3517</v>
      </c>
      <c r="I175" s="381" t="s">
        <v>3525</v>
      </c>
      <c r="J175" s="378"/>
      <c r="K175" s="378"/>
      <c r="L175" s="378"/>
      <c r="M175" s="378"/>
      <c r="N175" s="378"/>
      <c r="O175" s="378"/>
      <c r="P175" s="378"/>
      <c r="Q175" s="378"/>
      <c r="R175" s="378"/>
      <c r="S175" s="378"/>
    </row>
    <row r="176" spans="1:19" x14ac:dyDescent="0.25">
      <c r="A176" s="329" t="s">
        <v>2394</v>
      </c>
      <c r="B176" s="329" t="s">
        <v>94</v>
      </c>
      <c r="C176" s="20">
        <v>1</v>
      </c>
      <c r="D176" t="s">
        <v>66</v>
      </c>
      <c r="E176" t="s">
        <v>2400</v>
      </c>
      <c r="F176" t="str">
        <f>UnitControlCenter!$B$20</f>
        <v>2020 dollars / megawatt-hour (MWh)</v>
      </c>
      <c r="G176" t="s">
        <v>3458</v>
      </c>
      <c r="H176" t="s">
        <v>3457</v>
      </c>
      <c r="I176" t="s">
        <v>2719</v>
      </c>
    </row>
    <row r="177" spans="1:19" x14ac:dyDescent="0.25">
      <c r="A177" s="329" t="s">
        <v>2394</v>
      </c>
      <c r="B177" s="329" t="s">
        <v>470</v>
      </c>
      <c r="C177" s="20">
        <v>1</v>
      </c>
      <c r="D177" t="s">
        <v>66</v>
      </c>
      <c r="E177" t="s">
        <v>2400</v>
      </c>
      <c r="F177" t="str">
        <f>UnitControlCenter!$B$35</f>
        <v>2020 dollars / short ton</v>
      </c>
      <c r="G177" t="s">
        <v>2727</v>
      </c>
      <c r="H177" t="s">
        <v>2728</v>
      </c>
      <c r="I177" t="s">
        <v>2729</v>
      </c>
    </row>
    <row r="178" spans="1:19" x14ac:dyDescent="0.25">
      <c r="A178" s="329" t="s">
        <v>2394</v>
      </c>
      <c r="B178" s="329" t="s">
        <v>467</v>
      </c>
      <c r="C178" s="20">
        <v>1</v>
      </c>
      <c r="D178" t="s">
        <v>66</v>
      </c>
      <c r="E178" t="s">
        <v>2400</v>
      </c>
      <c r="F178" t="str">
        <f>UnitControlCenter!$B$35</f>
        <v>2020 dollars / short ton</v>
      </c>
      <c r="G178" t="s">
        <v>2413</v>
      </c>
      <c r="H178" t="s">
        <v>364</v>
      </c>
      <c r="I178" t="s">
        <v>2610</v>
      </c>
    </row>
    <row r="179" spans="1:19" x14ac:dyDescent="0.25">
      <c r="A179" s="329" t="s">
        <v>2394</v>
      </c>
      <c r="B179" s="329" t="s">
        <v>88</v>
      </c>
      <c r="C179" s="20">
        <v>1</v>
      </c>
      <c r="D179" t="s">
        <v>66</v>
      </c>
      <c r="E179" t="s">
        <v>2400</v>
      </c>
      <c r="F179" t="str">
        <f>UnitControlCenter!$B$36</f>
        <v>2020 dollars / thousand cubic feet</v>
      </c>
      <c r="G179" t="s">
        <v>3460</v>
      </c>
      <c r="H179" t="s">
        <v>3459</v>
      </c>
      <c r="I179" t="s">
        <v>2721</v>
      </c>
    </row>
    <row r="180" spans="1:19" x14ac:dyDescent="0.25">
      <c r="A180" s="329" t="s">
        <v>2394</v>
      </c>
      <c r="B180" s="329" t="s">
        <v>96</v>
      </c>
      <c r="C180" s="20">
        <v>1</v>
      </c>
      <c r="D180" t="s">
        <v>66</v>
      </c>
      <c r="E180" t="s">
        <v>2400</v>
      </c>
      <c r="F180" t="str">
        <f>UnitControlCenter!$B$37</f>
        <v>2020 dollars / gallon</v>
      </c>
      <c r="G180" t="s">
        <v>2415</v>
      </c>
      <c r="H180" t="s">
        <v>359</v>
      </c>
      <c r="I180" s="20">
        <v>969696</v>
      </c>
    </row>
    <row r="181" spans="1:19" x14ac:dyDescent="0.25">
      <c r="A181" s="329" t="s">
        <v>2394</v>
      </c>
      <c r="B181" s="329" t="s">
        <v>97</v>
      </c>
      <c r="C181" s="20">
        <v>1</v>
      </c>
      <c r="D181" t="s">
        <v>66</v>
      </c>
      <c r="E181" t="s">
        <v>2400</v>
      </c>
      <c r="F181" t="str">
        <f>UnitControlCenter!$B$37</f>
        <v>2020 dollars / gallon</v>
      </c>
      <c r="G181" t="s">
        <v>2722</v>
      </c>
      <c r="H181" t="s">
        <v>2720</v>
      </c>
      <c r="I181" t="s">
        <v>2721</v>
      </c>
    </row>
    <row r="182" spans="1:19" x14ac:dyDescent="0.25">
      <c r="A182" s="329" t="s">
        <v>2394</v>
      </c>
      <c r="B182" s="329" t="s">
        <v>93</v>
      </c>
      <c r="C182" s="20">
        <v>1</v>
      </c>
      <c r="D182" t="s">
        <v>66</v>
      </c>
      <c r="E182" t="s">
        <v>2400</v>
      </c>
      <c r="F182" t="str">
        <f>UnitControlCenter!$B$35</f>
        <v>2020 dollars / short ton</v>
      </c>
      <c r="G182" t="s">
        <v>2723</v>
      </c>
      <c r="H182" t="s">
        <v>2724</v>
      </c>
      <c r="I182" t="s">
        <v>2725</v>
      </c>
    </row>
    <row r="183" spans="1:19" x14ac:dyDescent="0.25">
      <c r="A183" s="329" t="s">
        <v>2394</v>
      </c>
      <c r="B183" s="329" t="s">
        <v>2660</v>
      </c>
      <c r="C183" s="20">
        <v>1</v>
      </c>
      <c r="D183" t="s">
        <v>66</v>
      </c>
      <c r="E183" t="s">
        <v>2400</v>
      </c>
      <c r="F183" t="str">
        <f>UnitControlCenter!$B$38</f>
        <v>2020 dollars / barrel of oil</v>
      </c>
      <c r="G183" t="s">
        <v>2790</v>
      </c>
      <c r="H183" t="s">
        <v>2791</v>
      </c>
      <c r="I183" t="s">
        <v>2792</v>
      </c>
    </row>
    <row r="184" spans="1:19" x14ac:dyDescent="0.25">
      <c r="A184" s="329" t="s">
        <v>2394</v>
      </c>
      <c r="B184" s="329" t="s">
        <v>2726</v>
      </c>
      <c r="C184" s="20">
        <v>1</v>
      </c>
      <c r="D184" t="s">
        <v>66</v>
      </c>
      <c r="E184" t="s">
        <v>2400</v>
      </c>
      <c r="F184" t="str">
        <f>UnitControlCenter!$B$37</f>
        <v>2020 dollars / gallon</v>
      </c>
      <c r="G184" t="s">
        <v>2730</v>
      </c>
      <c r="H184" t="s">
        <v>2412</v>
      </c>
      <c r="I184" t="s">
        <v>2656</v>
      </c>
    </row>
    <row r="185" spans="1:19" ht="15.75" thickBot="1" x14ac:dyDescent="0.3">
      <c r="A185" s="376" t="s">
        <v>2394</v>
      </c>
      <c r="B185" s="376" t="s">
        <v>2522</v>
      </c>
      <c r="C185" s="377">
        <v>1</v>
      </c>
      <c r="D185" s="378" t="s">
        <v>66</v>
      </c>
      <c r="E185" s="378" t="s">
        <v>2400</v>
      </c>
      <c r="F185" s="378" t="str">
        <f>UnitControlCenter!$B$39</f>
        <v>2020 dollars / kg</v>
      </c>
      <c r="G185" s="378" t="s">
        <v>2835</v>
      </c>
      <c r="H185" s="378" t="s">
        <v>2836</v>
      </c>
      <c r="I185" s="378" t="s">
        <v>2837</v>
      </c>
      <c r="J185" s="378"/>
      <c r="K185" s="378"/>
      <c r="L185" s="378"/>
      <c r="M185" s="378"/>
      <c r="N185" s="378"/>
      <c r="O185" s="378"/>
      <c r="P185" s="378"/>
      <c r="Q185" s="378"/>
      <c r="R185" s="378"/>
      <c r="S185" s="378"/>
    </row>
    <row r="186" spans="1:19" x14ac:dyDescent="0.25">
      <c r="A186" s="329" t="s">
        <v>2395</v>
      </c>
      <c r="B186" s="329" t="s">
        <v>3597</v>
      </c>
      <c r="C186" s="20">
        <v>1</v>
      </c>
      <c r="D186" t="s">
        <v>64</v>
      </c>
      <c r="E186" t="s">
        <v>65</v>
      </c>
      <c r="F186" t="str">
        <f>UnitControlCenter!$B$40</f>
        <v>2020 dollars / kilowatt-hour (kWh)</v>
      </c>
      <c r="G186" t="s">
        <v>2416</v>
      </c>
    </row>
    <row r="187" spans="1:19" x14ac:dyDescent="0.25">
      <c r="A187" s="329" t="s">
        <v>2395</v>
      </c>
      <c r="B187" s="329" t="s">
        <v>2396</v>
      </c>
      <c r="C187" s="20">
        <v>1</v>
      </c>
      <c r="D187" t="s">
        <v>66</v>
      </c>
      <c r="E187" t="s">
        <v>65</v>
      </c>
      <c r="F187" t="str">
        <f>UnitControlCenter!$B$41</f>
        <v>cost of eqpt. to capture 1 metric ton CO2e/yr (2020 dollars)</v>
      </c>
      <c r="G187" t="s">
        <v>2420</v>
      </c>
      <c r="H187" t="s">
        <v>2421</v>
      </c>
      <c r="I187" t="s">
        <v>2617</v>
      </c>
    </row>
    <row r="188" spans="1:19" x14ac:dyDescent="0.25">
      <c r="A188" s="329" t="s">
        <v>2395</v>
      </c>
      <c r="B188" s="329" t="s">
        <v>2397</v>
      </c>
      <c r="C188" s="20">
        <v>1</v>
      </c>
      <c r="D188" t="s">
        <v>64</v>
      </c>
      <c r="E188" t="s">
        <v>65</v>
      </c>
      <c r="F188" t="str">
        <f>UnitControlCenter!$B$42</f>
        <v>million 2020 dollars / megawatt (MW)</v>
      </c>
      <c r="G188" t="s">
        <v>2417</v>
      </c>
    </row>
    <row r="189" spans="1:19" x14ac:dyDescent="0.25">
      <c r="A189" s="329" t="s">
        <v>2395</v>
      </c>
      <c r="B189" s="329" t="s">
        <v>2398</v>
      </c>
      <c r="C189" s="20">
        <v>1</v>
      </c>
      <c r="D189" t="s">
        <v>64</v>
      </c>
      <c r="E189" t="s">
        <v>65</v>
      </c>
      <c r="F189" t="str">
        <f>UnitControlCenter!$B$42</f>
        <v>million 2020 dollars / megawatt (MW)</v>
      </c>
      <c r="G189" t="s">
        <v>2418</v>
      </c>
    </row>
    <row r="190" spans="1:19" x14ac:dyDescent="0.25">
      <c r="A190" s="329" t="s">
        <v>2395</v>
      </c>
      <c r="B190" s="329" t="s">
        <v>2399</v>
      </c>
      <c r="C190" s="20">
        <v>1</v>
      </c>
      <c r="D190" t="s">
        <v>64</v>
      </c>
      <c r="E190" t="s">
        <v>65</v>
      </c>
      <c r="F190" t="str">
        <f>UnitControlCenter!$B$42</f>
        <v>million 2020 dollars / megawatt (MW)</v>
      </c>
      <c r="G190" t="s">
        <v>2419</v>
      </c>
    </row>
    <row r="191" spans="1:19" ht="15.75" thickBot="1" x14ac:dyDescent="0.3">
      <c r="A191" s="376" t="s">
        <v>2395</v>
      </c>
      <c r="B191" s="376" t="s">
        <v>2539</v>
      </c>
      <c r="C191" s="377">
        <v>1</v>
      </c>
      <c r="D191" s="378" t="s">
        <v>64</v>
      </c>
      <c r="E191" s="378" t="s">
        <v>65</v>
      </c>
      <c r="F191" s="378" t="str">
        <f>UnitControlCenter!$B$43</f>
        <v>cost of eqpt. to produce 1 kg H2/yr (2020 dollars)</v>
      </c>
      <c r="G191" s="378" t="s">
        <v>2540</v>
      </c>
      <c r="H191" s="378"/>
      <c r="I191" s="378"/>
      <c r="J191" s="378"/>
      <c r="K191" s="378"/>
      <c r="L191" s="378"/>
      <c r="M191" s="378"/>
      <c r="N191" s="378"/>
      <c r="O191" s="378"/>
      <c r="P191" s="378"/>
      <c r="Q191" s="378"/>
      <c r="R191" s="378"/>
      <c r="S191" s="378"/>
    </row>
  </sheetData>
  <phoneticPr fontId="109"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topLeftCell="A7" workbookViewId="0">
      <selection activeCell="F26" sqref="F26"/>
    </sheetView>
  </sheetViews>
  <sheetFormatPr defaultColWidth="8.85546875" defaultRowHeight="15" x14ac:dyDescent="0.25"/>
  <cols>
    <col min="1" max="1" width="13.42578125" customWidth="1"/>
    <col min="2" max="2" width="8.85546875" style="20"/>
    <col min="4" max="4" width="46" customWidth="1"/>
  </cols>
  <sheetData>
    <row r="1" spans="1:4" x14ac:dyDescent="0.25">
      <c r="A1" s="42" t="s">
        <v>2604</v>
      </c>
      <c r="B1" s="177"/>
      <c r="C1" s="167"/>
      <c r="D1" s="167"/>
    </row>
    <row r="2" spans="1:4" x14ac:dyDescent="0.25">
      <c r="A2" s="9" t="s">
        <v>2568</v>
      </c>
      <c r="B2" s="178" t="s">
        <v>2569</v>
      </c>
      <c r="C2" s="9" t="s">
        <v>2570</v>
      </c>
      <c r="D2" s="9" t="s">
        <v>2571</v>
      </c>
    </row>
    <row r="3" spans="1:4" x14ac:dyDescent="0.25">
      <c r="A3" t="s">
        <v>2578</v>
      </c>
      <c r="B3" s="20" t="s">
        <v>2589</v>
      </c>
      <c r="C3" s="184"/>
      <c r="D3" t="s">
        <v>460</v>
      </c>
    </row>
    <row r="4" spans="1:4" x14ac:dyDescent="0.25">
      <c r="A4" t="s">
        <v>2586</v>
      </c>
      <c r="B4" s="179" t="s">
        <v>2587</v>
      </c>
      <c r="C4" s="183"/>
      <c r="D4" t="s">
        <v>93</v>
      </c>
    </row>
    <row r="5" spans="1:4" x14ac:dyDescent="0.25">
      <c r="A5" t="s">
        <v>2615</v>
      </c>
      <c r="B5" s="20" t="s">
        <v>2609</v>
      </c>
      <c r="C5" s="193"/>
      <c r="D5" t="s">
        <v>92</v>
      </c>
    </row>
    <row r="6" spans="1:4" x14ac:dyDescent="0.25">
      <c r="A6" t="s">
        <v>2593</v>
      </c>
      <c r="B6" s="20" t="s">
        <v>2610</v>
      </c>
      <c r="C6" s="188"/>
      <c r="D6" t="s">
        <v>2605</v>
      </c>
    </row>
    <row r="7" spans="1:4" x14ac:dyDescent="0.25">
      <c r="A7" t="s">
        <v>2616</v>
      </c>
      <c r="B7" s="20" t="s">
        <v>2414</v>
      </c>
      <c r="C7" s="192"/>
      <c r="D7" t="s">
        <v>2606</v>
      </c>
    </row>
    <row r="8" spans="1:4" x14ac:dyDescent="0.25">
      <c r="A8" t="s">
        <v>2614</v>
      </c>
      <c r="B8" s="20" t="s">
        <v>2611</v>
      </c>
      <c r="C8" s="195"/>
      <c r="D8" t="s">
        <v>475</v>
      </c>
    </row>
    <row r="9" spans="1:4" x14ac:dyDescent="0.25">
      <c r="A9" t="s">
        <v>2594</v>
      </c>
      <c r="B9" s="20" t="s">
        <v>2590</v>
      </c>
      <c r="C9" s="187"/>
      <c r="D9" t="s">
        <v>478</v>
      </c>
    </row>
    <row r="10" spans="1:4" x14ac:dyDescent="0.25">
      <c r="A10" t="s">
        <v>2567</v>
      </c>
      <c r="B10" s="180" t="s">
        <v>2574</v>
      </c>
      <c r="C10" s="176"/>
      <c r="D10" t="s">
        <v>90</v>
      </c>
    </row>
    <row r="11" spans="1:4" x14ac:dyDescent="0.25">
      <c r="A11" t="s">
        <v>2595</v>
      </c>
      <c r="B11" s="20" t="s">
        <v>2591</v>
      </c>
      <c r="C11" s="189"/>
      <c r="D11" t="s">
        <v>89</v>
      </c>
    </row>
    <row r="12" spans="1:4" x14ac:dyDescent="0.25">
      <c r="A12" t="s">
        <v>2577</v>
      </c>
      <c r="B12" s="179" t="s">
        <v>2582</v>
      </c>
      <c r="C12" s="185"/>
      <c r="D12" t="s">
        <v>2607</v>
      </c>
    </row>
    <row r="13" spans="1:4" x14ac:dyDescent="0.25">
      <c r="A13" t="s">
        <v>2618</v>
      </c>
      <c r="B13" s="20" t="s">
        <v>2612</v>
      </c>
      <c r="C13" s="194"/>
      <c r="D13" t="s">
        <v>2521</v>
      </c>
    </row>
    <row r="14" spans="1:4" x14ac:dyDescent="0.25">
      <c r="A14" t="s">
        <v>2580</v>
      </c>
      <c r="B14" s="179" t="s">
        <v>2581</v>
      </c>
      <c r="C14" s="175"/>
      <c r="D14" t="s">
        <v>331</v>
      </c>
    </row>
    <row r="15" spans="1:4" x14ac:dyDescent="0.25">
      <c r="A15" t="s">
        <v>2661</v>
      </c>
      <c r="B15" s="179" t="s">
        <v>2663</v>
      </c>
      <c r="C15" s="197"/>
      <c r="D15" t="s">
        <v>2660</v>
      </c>
    </row>
    <row r="16" spans="1:4" x14ac:dyDescent="0.25">
      <c r="A16" t="s">
        <v>2662</v>
      </c>
      <c r="B16" s="179">
        <v>740000</v>
      </c>
      <c r="C16" s="198"/>
      <c r="D16" t="s">
        <v>2519</v>
      </c>
    </row>
    <row r="17" spans="1:4" x14ac:dyDescent="0.25">
      <c r="A17" t="s">
        <v>2596</v>
      </c>
      <c r="B17" s="20" t="s">
        <v>2592</v>
      </c>
      <c r="C17" s="190"/>
      <c r="D17" t="s">
        <v>332</v>
      </c>
    </row>
    <row r="18" spans="1:4" x14ac:dyDescent="0.25">
      <c r="A18" t="s">
        <v>2579</v>
      </c>
      <c r="B18" s="179" t="s">
        <v>2584</v>
      </c>
      <c r="C18" s="182"/>
      <c r="D18" t="s">
        <v>328</v>
      </c>
    </row>
    <row r="19" spans="1:4" x14ac:dyDescent="0.25">
      <c r="A19" t="s">
        <v>2603</v>
      </c>
      <c r="B19" s="20" t="s">
        <v>2602</v>
      </c>
      <c r="C19" s="191"/>
      <c r="D19" t="s">
        <v>467</v>
      </c>
    </row>
    <row r="20" spans="1:4" x14ac:dyDescent="0.25">
      <c r="A20" t="s">
        <v>2573</v>
      </c>
      <c r="B20" s="179" t="s">
        <v>2583</v>
      </c>
      <c r="C20" s="181"/>
      <c r="D20" t="s">
        <v>470</v>
      </c>
    </row>
    <row r="21" spans="1:4" x14ac:dyDescent="0.25">
      <c r="A21" t="s">
        <v>2619</v>
      </c>
      <c r="B21" s="20" t="s">
        <v>2613</v>
      </c>
      <c r="C21" s="196"/>
      <c r="D21" t="s">
        <v>2608</v>
      </c>
    </row>
    <row r="23" spans="1:4" x14ac:dyDescent="0.25">
      <c r="A23" s="42" t="s">
        <v>2588</v>
      </c>
      <c r="B23" s="177"/>
      <c r="C23" s="167"/>
      <c r="D23" s="167"/>
    </row>
    <row r="24" spans="1:4" s="9" customFormat="1" x14ac:dyDescent="0.25">
      <c r="A24" s="9" t="s">
        <v>2568</v>
      </c>
      <c r="B24" s="178" t="s">
        <v>2569</v>
      </c>
      <c r="C24" s="9" t="s">
        <v>2570</v>
      </c>
      <c r="D24" s="9" t="s">
        <v>2653</v>
      </c>
    </row>
    <row r="25" spans="1:4" x14ac:dyDescent="0.25">
      <c r="A25" t="s">
        <v>2594</v>
      </c>
      <c r="B25" s="20" t="s">
        <v>2590</v>
      </c>
      <c r="C25" s="187"/>
      <c r="D25" t="s">
        <v>2655</v>
      </c>
    </row>
    <row r="26" spans="1:4" x14ac:dyDescent="0.25">
      <c r="A26" t="s">
        <v>2567</v>
      </c>
      <c r="B26" s="180" t="s">
        <v>2574</v>
      </c>
      <c r="C26" s="176"/>
      <c r="D26" t="s">
        <v>2654</v>
      </c>
    </row>
    <row r="27" spans="1:4" x14ac:dyDescent="0.25">
      <c r="A27" t="s">
        <v>2579</v>
      </c>
      <c r="B27" s="20" t="s">
        <v>2584</v>
      </c>
      <c r="C27" s="182"/>
      <c r="D27" t="s">
        <v>4</v>
      </c>
    </row>
    <row r="28" spans="1:4" x14ac:dyDescent="0.25">
      <c r="A28" t="s">
        <v>2593</v>
      </c>
      <c r="B28" s="20" t="s">
        <v>2610</v>
      </c>
      <c r="C28" s="188"/>
      <c r="D28" t="s">
        <v>94</v>
      </c>
    </row>
    <row r="29" spans="1:4" x14ac:dyDescent="0.25">
      <c r="A29" t="s">
        <v>2573</v>
      </c>
      <c r="B29" s="20">
        <v>969696</v>
      </c>
      <c r="C29" s="181"/>
      <c r="D29" t="s">
        <v>9</v>
      </c>
    </row>
    <row r="30" spans="1:4" x14ac:dyDescent="0.25">
      <c r="A30" t="s">
        <v>2586</v>
      </c>
      <c r="B30" s="20" t="s">
        <v>2587</v>
      </c>
      <c r="C30" s="183"/>
      <c r="D30" t="s">
        <v>2474</v>
      </c>
    </row>
    <row r="31" spans="1:4" x14ac:dyDescent="0.25">
      <c r="A31" t="s">
        <v>2595</v>
      </c>
      <c r="B31" s="20" t="s">
        <v>2591</v>
      </c>
      <c r="C31" s="189"/>
      <c r="D31" t="s">
        <v>136</v>
      </c>
    </row>
    <row r="32" spans="1:4" x14ac:dyDescent="0.25">
      <c r="A32" t="s">
        <v>2596</v>
      </c>
      <c r="B32" s="20" t="s">
        <v>2592</v>
      </c>
      <c r="C32" s="190"/>
      <c r="D32" t="s">
        <v>2483</v>
      </c>
    </row>
    <row r="33" spans="1:4" x14ac:dyDescent="0.25">
      <c r="A33" t="s">
        <v>2578</v>
      </c>
      <c r="B33" s="20" t="s">
        <v>2589</v>
      </c>
      <c r="C33" s="186"/>
      <c r="D33" t="s">
        <v>2538</v>
      </c>
    </row>
    <row r="34" spans="1:4" x14ac:dyDescent="0.25">
      <c r="A34" t="s">
        <v>2661</v>
      </c>
      <c r="B34" s="179" t="s">
        <v>2663</v>
      </c>
      <c r="C34" s="197"/>
      <c r="D34" t="s">
        <v>2869</v>
      </c>
    </row>
    <row r="36" spans="1:4" x14ac:dyDescent="0.25">
      <c r="A36" s="42" t="s">
        <v>2597</v>
      </c>
      <c r="B36" s="177"/>
      <c r="C36" s="167"/>
      <c r="D36" s="167"/>
    </row>
    <row r="37" spans="1:4" x14ac:dyDescent="0.25">
      <c r="A37" s="9" t="s">
        <v>2568</v>
      </c>
      <c r="B37" s="178" t="s">
        <v>2569</v>
      </c>
      <c r="C37" s="9" t="s">
        <v>2570</v>
      </c>
      <c r="D37" s="9" t="s">
        <v>2571</v>
      </c>
    </row>
    <row r="38" spans="1:4" x14ac:dyDescent="0.25">
      <c r="A38" t="s">
        <v>2579</v>
      </c>
      <c r="B38" s="179" t="s">
        <v>2584</v>
      </c>
      <c r="C38" s="182"/>
      <c r="D38" t="s">
        <v>2598</v>
      </c>
    </row>
    <row r="39" spans="1:4" x14ac:dyDescent="0.25">
      <c r="A39" t="s">
        <v>2573</v>
      </c>
      <c r="B39" s="20">
        <v>969696</v>
      </c>
      <c r="C39" s="181"/>
      <c r="D39" t="s">
        <v>2599</v>
      </c>
    </row>
    <row r="40" spans="1:4" x14ac:dyDescent="0.25">
      <c r="A40" t="s">
        <v>2586</v>
      </c>
      <c r="B40" s="20" t="s">
        <v>2587</v>
      </c>
      <c r="C40" s="183"/>
      <c r="D40" t="s">
        <v>2600</v>
      </c>
    </row>
    <row r="41" spans="1:4" x14ac:dyDescent="0.25">
      <c r="A41" t="s">
        <v>2661</v>
      </c>
      <c r="B41" s="179" t="s">
        <v>2663</v>
      </c>
      <c r="C41" s="197"/>
      <c r="D41" t="s">
        <v>2870</v>
      </c>
    </row>
    <row r="43" spans="1:4" x14ac:dyDescent="0.25">
      <c r="A43" s="42" t="s">
        <v>2601</v>
      </c>
      <c r="B43" s="177"/>
      <c r="C43" s="167"/>
      <c r="D43" s="167"/>
    </row>
    <row r="44" spans="1:4" x14ac:dyDescent="0.25">
      <c r="A44" s="9" t="s">
        <v>2568</v>
      </c>
      <c r="B44" s="178" t="s">
        <v>2569</v>
      </c>
      <c r="C44" s="9" t="s">
        <v>2570</v>
      </c>
      <c r="D44" s="9" t="s">
        <v>2571</v>
      </c>
    </row>
    <row r="45" spans="1:4" x14ac:dyDescent="0.25">
      <c r="A45" t="s">
        <v>2586</v>
      </c>
      <c r="B45" s="20" t="s">
        <v>2587</v>
      </c>
      <c r="C45" s="183"/>
      <c r="D45" t="s">
        <v>2266</v>
      </c>
    </row>
    <row r="46" spans="1:4" x14ac:dyDescent="0.25">
      <c r="A46" t="s">
        <v>2580</v>
      </c>
      <c r="B46" s="179" t="s">
        <v>2581</v>
      </c>
      <c r="C46" s="175"/>
      <c r="D46" t="s">
        <v>875</v>
      </c>
    </row>
    <row r="47" spans="1:4" x14ac:dyDescent="0.25">
      <c r="A47" t="s">
        <v>2579</v>
      </c>
      <c r="B47" s="179" t="s">
        <v>2584</v>
      </c>
      <c r="C47" s="182"/>
      <c r="D47" t="s">
        <v>2264</v>
      </c>
    </row>
    <row r="48" spans="1:4" x14ac:dyDescent="0.25">
      <c r="A48" t="s">
        <v>2573</v>
      </c>
      <c r="B48" s="179" t="s">
        <v>2583</v>
      </c>
      <c r="C48" s="181"/>
      <c r="D48" t="s">
        <v>2248</v>
      </c>
    </row>
    <row r="49" spans="1:4" x14ac:dyDescent="0.25">
      <c r="B49" s="179"/>
    </row>
    <row r="50" spans="1:4" x14ac:dyDescent="0.25">
      <c r="A50" s="42" t="s">
        <v>2743</v>
      </c>
      <c r="B50" s="177"/>
      <c r="C50" s="167"/>
      <c r="D50" s="167"/>
    </row>
    <row r="51" spans="1:4" x14ac:dyDescent="0.25">
      <c r="A51" s="9" t="s">
        <v>2568</v>
      </c>
      <c r="B51" s="178" t="s">
        <v>2569</v>
      </c>
      <c r="C51" s="9" t="s">
        <v>2570</v>
      </c>
      <c r="D51" s="9" t="s">
        <v>2571</v>
      </c>
    </row>
    <row r="52" spans="1:4" x14ac:dyDescent="0.25">
      <c r="A52" t="s">
        <v>2579</v>
      </c>
      <c r="B52" s="179" t="s">
        <v>2584</v>
      </c>
      <c r="C52" s="182"/>
      <c r="D52" t="s">
        <v>2631</v>
      </c>
    </row>
    <row r="53" spans="1:4" x14ac:dyDescent="0.25">
      <c r="A53" t="s">
        <v>2594</v>
      </c>
      <c r="B53" s="20" t="s">
        <v>2590</v>
      </c>
      <c r="C53" s="187"/>
      <c r="D53" t="s">
        <v>2632</v>
      </c>
    </row>
    <row r="54" spans="1:4" x14ac:dyDescent="0.25">
      <c r="A54" t="s">
        <v>2593</v>
      </c>
      <c r="B54" s="20" t="s">
        <v>2610</v>
      </c>
      <c r="C54" s="188"/>
      <c r="D54" t="s">
        <v>2633</v>
      </c>
    </row>
    <row r="55" spans="1:4" x14ac:dyDescent="0.25">
      <c r="A55" t="s">
        <v>2586</v>
      </c>
      <c r="B55" s="179" t="s">
        <v>2587</v>
      </c>
      <c r="C55" s="183"/>
      <c r="D55" t="s">
        <v>2634</v>
      </c>
    </row>
    <row r="56" spans="1:4" x14ac:dyDescent="0.25">
      <c r="A56" t="s">
        <v>2580</v>
      </c>
      <c r="B56" s="179" t="s">
        <v>2581</v>
      </c>
      <c r="C56" s="175"/>
      <c r="D56" t="s">
        <v>2635</v>
      </c>
    </row>
    <row r="58" spans="1:4" x14ac:dyDescent="0.25">
      <c r="A58" s="42" t="s">
        <v>3016</v>
      </c>
      <c r="B58" s="177"/>
      <c r="C58" s="167"/>
      <c r="D58" s="167"/>
    </row>
    <row r="59" spans="1:4" x14ac:dyDescent="0.25">
      <c r="A59" s="9" t="s">
        <v>2568</v>
      </c>
      <c r="B59" s="178" t="s">
        <v>2569</v>
      </c>
      <c r="C59" s="9" t="s">
        <v>2570</v>
      </c>
      <c r="D59" s="9" t="s">
        <v>2571</v>
      </c>
    </row>
    <row r="60" spans="1:4" x14ac:dyDescent="0.25">
      <c r="A60" t="s">
        <v>2594</v>
      </c>
      <c r="B60" s="20" t="s">
        <v>2590</v>
      </c>
      <c r="C60" s="187"/>
      <c r="D60" t="s">
        <v>3006</v>
      </c>
    </row>
    <row r="61" spans="1:4" x14ac:dyDescent="0.25">
      <c r="A61" t="s">
        <v>2579</v>
      </c>
      <c r="B61" s="179" t="s">
        <v>2584</v>
      </c>
      <c r="C61" s="182"/>
      <c r="D61" t="s">
        <v>3005</v>
      </c>
    </row>
    <row r="62" spans="1:4" x14ac:dyDescent="0.25">
      <c r="A62" t="s">
        <v>2578</v>
      </c>
      <c r="B62" s="20" t="s">
        <v>2589</v>
      </c>
      <c r="C62" s="186"/>
      <c r="D62" t="s">
        <v>3002</v>
      </c>
    </row>
    <row r="63" spans="1:4" x14ac:dyDescent="0.25">
      <c r="A63" t="s">
        <v>2619</v>
      </c>
      <c r="B63" s="20" t="s">
        <v>2613</v>
      </c>
      <c r="C63" s="196"/>
      <c r="D63" t="s">
        <v>3003</v>
      </c>
    </row>
    <row r="64" spans="1:4" x14ac:dyDescent="0.25">
      <c r="A64" t="s">
        <v>2596</v>
      </c>
      <c r="B64" s="20" t="s">
        <v>2592</v>
      </c>
      <c r="C64" s="190"/>
      <c r="D64" t="s">
        <v>3004</v>
      </c>
    </row>
    <row r="66" spans="1:4" x14ac:dyDescent="0.25">
      <c r="A66" s="42" t="s">
        <v>3105</v>
      </c>
      <c r="B66" s="177"/>
      <c r="C66" s="167"/>
      <c r="D66" s="167"/>
    </row>
    <row r="67" spans="1:4" x14ac:dyDescent="0.25">
      <c r="A67" s="9" t="s">
        <v>2568</v>
      </c>
      <c r="B67" s="178" t="s">
        <v>2569</v>
      </c>
      <c r="C67" s="9" t="s">
        <v>2570</v>
      </c>
      <c r="D67" s="9" t="s">
        <v>2571</v>
      </c>
    </row>
    <row r="68" spans="1:4" x14ac:dyDescent="0.25">
      <c r="A68" t="s">
        <v>2661</v>
      </c>
      <c r="B68" s="179" t="s">
        <v>2663</v>
      </c>
      <c r="C68" s="197"/>
      <c r="D68" t="s">
        <v>3024</v>
      </c>
    </row>
    <row r="69" spans="1:4" x14ac:dyDescent="0.25">
      <c r="A69" t="s">
        <v>2594</v>
      </c>
      <c r="B69" s="20" t="s">
        <v>2590</v>
      </c>
      <c r="C69" s="187"/>
      <c r="D69" t="s">
        <v>3025</v>
      </c>
    </row>
    <row r="70" spans="1:4" x14ac:dyDescent="0.25">
      <c r="A70" t="s">
        <v>2596</v>
      </c>
      <c r="B70" s="20" t="s">
        <v>2592</v>
      </c>
      <c r="C70" s="190"/>
      <c r="D70" t="s">
        <v>482</v>
      </c>
    </row>
    <row r="71" spans="1:4" x14ac:dyDescent="0.25">
      <c r="A71" t="s">
        <v>2595</v>
      </c>
      <c r="B71" s="20" t="s">
        <v>2591</v>
      </c>
      <c r="C71" s="189"/>
      <c r="D71" t="s">
        <v>3026</v>
      </c>
    </row>
    <row r="72" spans="1:4" x14ac:dyDescent="0.25">
      <c r="A72" t="s">
        <v>2593</v>
      </c>
      <c r="B72" s="20" t="s">
        <v>2610</v>
      </c>
      <c r="C72" s="188"/>
      <c r="D72" t="s">
        <v>3027</v>
      </c>
    </row>
    <row r="73" spans="1:4" x14ac:dyDescent="0.25">
      <c r="A73" t="s">
        <v>2573</v>
      </c>
      <c r="B73" s="179" t="s">
        <v>2583</v>
      </c>
      <c r="C73" s="181"/>
      <c r="D73" t="s">
        <v>279</v>
      </c>
    </row>
    <row r="74" spans="1:4" x14ac:dyDescent="0.25">
      <c r="A74" t="s">
        <v>2579</v>
      </c>
      <c r="B74" s="179" t="s">
        <v>2584</v>
      </c>
      <c r="C74" s="182"/>
      <c r="D74" t="s">
        <v>3028</v>
      </c>
    </row>
    <row r="75" spans="1:4" x14ac:dyDescent="0.25">
      <c r="A75" t="s">
        <v>2586</v>
      </c>
      <c r="B75" s="179" t="s">
        <v>2587</v>
      </c>
      <c r="C75" s="183"/>
      <c r="D75" t="s">
        <v>3029</v>
      </c>
    </row>
    <row r="76" spans="1:4" x14ac:dyDescent="0.25">
      <c r="A76" t="s">
        <v>2578</v>
      </c>
      <c r="B76" s="20" t="s">
        <v>2589</v>
      </c>
      <c r="C76" s="186"/>
      <c r="D76" t="s">
        <v>3030</v>
      </c>
    </row>
    <row r="77" spans="1:4" x14ac:dyDescent="0.25">
      <c r="A77" t="s">
        <v>2580</v>
      </c>
      <c r="B77" s="179" t="s">
        <v>2581</v>
      </c>
      <c r="C77" s="175"/>
      <c r="D77" t="s">
        <v>2635</v>
      </c>
    </row>
    <row r="78" spans="1:4" x14ac:dyDescent="0.25">
      <c r="B78" s="179"/>
    </row>
    <row r="79" spans="1:4" x14ac:dyDescent="0.25">
      <c r="A79" s="42" t="s">
        <v>2988</v>
      </c>
      <c r="B79" s="177"/>
      <c r="C79" s="167"/>
      <c r="D79" s="167"/>
    </row>
    <row r="80" spans="1:4" x14ac:dyDescent="0.25">
      <c r="A80" s="9" t="s">
        <v>2568</v>
      </c>
      <c r="B80" s="178" t="s">
        <v>2569</v>
      </c>
      <c r="C80" s="9" t="s">
        <v>2570</v>
      </c>
      <c r="D80" s="9" t="s">
        <v>2571</v>
      </c>
    </row>
    <row r="81" spans="1:4" x14ac:dyDescent="0.25">
      <c r="A81" t="s">
        <v>2579</v>
      </c>
      <c r="B81" s="179" t="s">
        <v>2584</v>
      </c>
      <c r="C81" s="182"/>
      <c r="D81" t="s">
        <v>2936</v>
      </c>
    </row>
    <row r="82" spans="1:4" x14ac:dyDescent="0.25">
      <c r="A82" t="s">
        <v>2594</v>
      </c>
      <c r="B82" s="20" t="s">
        <v>2590</v>
      </c>
      <c r="C82" s="187"/>
      <c r="D82" t="s">
        <v>2937</v>
      </c>
    </row>
    <row r="83" spans="1:4" x14ac:dyDescent="0.25">
      <c r="A83" t="s">
        <v>2593</v>
      </c>
      <c r="B83" s="20" t="s">
        <v>2610</v>
      </c>
      <c r="C83" s="188"/>
      <c r="D83" t="s">
        <v>2938</v>
      </c>
    </row>
    <row r="84" spans="1:4" x14ac:dyDescent="0.25">
      <c r="A84" t="s">
        <v>2580</v>
      </c>
      <c r="B84" s="179" t="s">
        <v>2581</v>
      </c>
      <c r="C84" s="175"/>
      <c r="D84" t="s">
        <v>2635</v>
      </c>
    </row>
    <row r="86" spans="1:4" x14ac:dyDescent="0.25">
      <c r="A86" s="42" t="s">
        <v>3395</v>
      </c>
      <c r="B86" s="177"/>
      <c r="C86" s="167"/>
      <c r="D86" s="167"/>
    </row>
    <row r="87" spans="1:4" x14ac:dyDescent="0.25">
      <c r="A87" s="9" t="s">
        <v>2568</v>
      </c>
      <c r="B87" s="178" t="s">
        <v>2569</v>
      </c>
      <c r="C87" s="9" t="s">
        <v>2570</v>
      </c>
      <c r="D87" s="9" t="s">
        <v>2571</v>
      </c>
    </row>
    <row r="88" spans="1:4" x14ac:dyDescent="0.25">
      <c r="A88" t="s">
        <v>2615</v>
      </c>
      <c r="B88" s="20" t="s">
        <v>2609</v>
      </c>
      <c r="C88" s="193"/>
      <c r="D88" t="s">
        <v>3249</v>
      </c>
    </row>
    <row r="89" spans="1:4" x14ac:dyDescent="0.25">
      <c r="A89" t="s">
        <v>2586</v>
      </c>
      <c r="B89" s="179" t="s">
        <v>2587</v>
      </c>
      <c r="C89" s="183"/>
      <c r="D89" t="s">
        <v>3250</v>
      </c>
    </row>
    <row r="91" spans="1:4" x14ac:dyDescent="0.25">
      <c r="A91" s="42" t="s">
        <v>3251</v>
      </c>
      <c r="B91" s="177"/>
      <c r="C91" s="167"/>
      <c r="D91" s="167"/>
    </row>
    <row r="92" spans="1:4" x14ac:dyDescent="0.25">
      <c r="A92" s="9" t="s">
        <v>2568</v>
      </c>
      <c r="B92" s="178" t="s">
        <v>2569</v>
      </c>
      <c r="C92" s="9" t="s">
        <v>2570</v>
      </c>
      <c r="D92" s="9" t="s">
        <v>2571</v>
      </c>
    </row>
    <row r="93" spans="1:4" x14ac:dyDescent="0.25">
      <c r="A93" t="s">
        <v>2579</v>
      </c>
      <c r="B93" s="179" t="s">
        <v>2584</v>
      </c>
      <c r="C93" s="182"/>
      <c r="D93" t="s">
        <v>3252</v>
      </c>
    </row>
    <row r="94" spans="1:4" x14ac:dyDescent="0.25">
      <c r="A94" t="s">
        <v>2593</v>
      </c>
      <c r="B94" s="20" t="s">
        <v>2610</v>
      </c>
      <c r="C94" s="188"/>
      <c r="D94" t="s">
        <v>3253</v>
      </c>
    </row>
    <row r="95" spans="1:4" x14ac:dyDescent="0.25">
      <c r="A95" t="s">
        <v>2586</v>
      </c>
      <c r="B95" s="179" t="s">
        <v>2587</v>
      </c>
      <c r="C95" s="183"/>
      <c r="D95" t="s">
        <v>3254</v>
      </c>
    </row>
    <row r="96" spans="1:4" x14ac:dyDescent="0.25">
      <c r="A96" t="s">
        <v>2594</v>
      </c>
      <c r="B96" s="20" t="s">
        <v>2590</v>
      </c>
      <c r="C96" s="187"/>
      <c r="D96" t="s">
        <v>3255</v>
      </c>
    </row>
    <row r="98" spans="1:4" x14ac:dyDescent="0.25">
      <c r="A98" s="42" t="s">
        <v>3256</v>
      </c>
      <c r="B98" s="177"/>
      <c r="C98" s="167"/>
      <c r="D98" s="167"/>
    </row>
    <row r="99" spans="1:4" x14ac:dyDescent="0.25">
      <c r="A99" s="9" t="s">
        <v>2568</v>
      </c>
      <c r="B99" s="178" t="s">
        <v>2569</v>
      </c>
      <c r="C99" s="9" t="s">
        <v>2570</v>
      </c>
      <c r="D99" s="9" t="s">
        <v>2571</v>
      </c>
    </row>
    <row r="100" spans="1:4" x14ac:dyDescent="0.25">
      <c r="A100" t="s">
        <v>2619</v>
      </c>
      <c r="B100" s="20" t="s">
        <v>2613</v>
      </c>
      <c r="C100" s="196"/>
      <c r="D100" t="s">
        <v>3257</v>
      </c>
    </row>
    <row r="101" spans="1:4" x14ac:dyDescent="0.25">
      <c r="A101" t="s">
        <v>2595</v>
      </c>
      <c r="B101" s="20" t="s">
        <v>2591</v>
      </c>
      <c r="C101" s="189"/>
      <c r="D101" t="s">
        <v>3258</v>
      </c>
    </row>
    <row r="103" spans="1:4" x14ac:dyDescent="0.25">
      <c r="A103" s="42" t="s">
        <v>3259</v>
      </c>
      <c r="B103" s="177"/>
      <c r="C103" s="167"/>
      <c r="D103" s="167"/>
    </row>
    <row r="104" spans="1:4" x14ac:dyDescent="0.25">
      <c r="A104" s="9" t="s">
        <v>2568</v>
      </c>
      <c r="B104" s="178" t="s">
        <v>2569</v>
      </c>
      <c r="C104" s="9" t="s">
        <v>2570</v>
      </c>
      <c r="D104" s="9" t="s">
        <v>2571</v>
      </c>
    </row>
    <row r="105" spans="1:4" x14ac:dyDescent="0.25">
      <c r="A105" t="s">
        <v>2615</v>
      </c>
      <c r="B105" s="20" t="s">
        <v>2609</v>
      </c>
      <c r="C105" s="193"/>
      <c r="D105" t="s">
        <v>3260</v>
      </c>
    </row>
    <row r="106" spans="1:4" x14ac:dyDescent="0.25">
      <c r="A106" t="s">
        <v>2594</v>
      </c>
      <c r="B106" s="20" t="s">
        <v>2590</v>
      </c>
      <c r="C106" s="187"/>
      <c r="D106" t="s">
        <v>3261</v>
      </c>
    </row>
    <row r="107" spans="1:4" x14ac:dyDescent="0.25">
      <c r="A107" t="s">
        <v>2596</v>
      </c>
      <c r="B107" s="20" t="s">
        <v>2592</v>
      </c>
      <c r="C107" s="190"/>
      <c r="D107" t="s">
        <v>3262</v>
      </c>
    </row>
    <row r="108" spans="1:4" x14ac:dyDescent="0.25">
      <c r="A108" t="s">
        <v>2586</v>
      </c>
      <c r="B108" s="179" t="s">
        <v>2587</v>
      </c>
      <c r="C108" s="183"/>
      <c r="D108" t="s">
        <v>3263</v>
      </c>
    </row>
    <row r="109" spans="1:4" x14ac:dyDescent="0.25">
      <c r="A109" t="s">
        <v>2593</v>
      </c>
      <c r="B109" s="20" t="s">
        <v>2610</v>
      </c>
      <c r="C109" s="188"/>
      <c r="D109" t="s">
        <v>3264</v>
      </c>
    </row>
    <row r="110" spans="1:4" x14ac:dyDescent="0.25">
      <c r="A110" t="s">
        <v>2573</v>
      </c>
      <c r="B110" s="179" t="s">
        <v>2583</v>
      </c>
      <c r="C110" s="181"/>
      <c r="D110" t="s">
        <v>3265</v>
      </c>
    </row>
    <row r="111" spans="1:4" x14ac:dyDescent="0.25">
      <c r="A111" t="s">
        <v>2579</v>
      </c>
      <c r="B111" s="179" t="s">
        <v>2584</v>
      </c>
      <c r="C111" s="182"/>
      <c r="D111" t="s">
        <v>3266</v>
      </c>
    </row>
    <row r="113" spans="1:4" x14ac:dyDescent="0.25">
      <c r="A113" s="42" t="s">
        <v>2950</v>
      </c>
      <c r="B113" s="177"/>
      <c r="C113" s="167"/>
      <c r="D113" s="167"/>
    </row>
    <row r="114" spans="1:4" x14ac:dyDescent="0.25">
      <c r="A114" s="9" t="s">
        <v>2568</v>
      </c>
      <c r="B114" s="178" t="s">
        <v>2569</v>
      </c>
      <c r="C114" s="9" t="s">
        <v>2570</v>
      </c>
      <c r="D114" s="9" t="s">
        <v>2571</v>
      </c>
    </row>
    <row r="115" spans="1:4" x14ac:dyDescent="0.25">
      <c r="A115" t="s">
        <v>2594</v>
      </c>
      <c r="B115" s="20" t="s">
        <v>2590</v>
      </c>
      <c r="C115" s="187"/>
      <c r="D115" t="s">
        <v>2951</v>
      </c>
    </row>
    <row r="116" spans="1:4" x14ac:dyDescent="0.25">
      <c r="A116" t="s">
        <v>2586</v>
      </c>
      <c r="B116" s="179" t="s">
        <v>2587</v>
      </c>
      <c r="C116" s="183"/>
      <c r="D116" t="s">
        <v>2952</v>
      </c>
    </row>
    <row r="117" spans="1:4" x14ac:dyDescent="0.25">
      <c r="A117" t="s">
        <v>2580</v>
      </c>
      <c r="B117" s="179" t="s">
        <v>2581</v>
      </c>
      <c r="C117" s="175"/>
      <c r="D117" t="s">
        <v>2635</v>
      </c>
    </row>
    <row r="118" spans="1:4" x14ac:dyDescent="0.25">
      <c r="B118" s="179"/>
    </row>
    <row r="119" spans="1:4" x14ac:dyDescent="0.25">
      <c r="A119" s="42" t="s">
        <v>2989</v>
      </c>
      <c r="B119" s="177"/>
      <c r="C119" s="167"/>
      <c r="D119" s="167"/>
    </row>
    <row r="120" spans="1:4" x14ac:dyDescent="0.25">
      <c r="A120" s="9" t="s">
        <v>2568</v>
      </c>
      <c r="B120" s="178" t="s">
        <v>2569</v>
      </c>
      <c r="C120" s="9" t="s">
        <v>2570</v>
      </c>
      <c r="D120" s="9" t="s">
        <v>2571</v>
      </c>
    </row>
    <row r="121" spans="1:4" x14ac:dyDescent="0.25">
      <c r="A121" t="s">
        <v>2579</v>
      </c>
      <c r="B121" s="179" t="s">
        <v>2584</v>
      </c>
      <c r="C121" s="182"/>
      <c r="D121" t="s">
        <v>2990</v>
      </c>
    </row>
    <row r="122" spans="1:4" x14ac:dyDescent="0.25">
      <c r="A122" t="s">
        <v>2619</v>
      </c>
      <c r="B122" s="20" t="s">
        <v>2613</v>
      </c>
      <c r="C122" s="196"/>
      <c r="D122" t="s">
        <v>2991</v>
      </c>
    </row>
    <row r="123" spans="1:4" x14ac:dyDescent="0.25">
      <c r="A123" t="s">
        <v>2596</v>
      </c>
      <c r="B123" s="20" t="s">
        <v>2592</v>
      </c>
      <c r="C123" s="190"/>
      <c r="D123" t="s">
        <v>2992</v>
      </c>
    </row>
    <row r="124" spans="1:4" x14ac:dyDescent="0.25">
      <c r="A124" t="s">
        <v>2580</v>
      </c>
      <c r="B124" s="179" t="s">
        <v>2581</v>
      </c>
      <c r="C124" s="175"/>
      <c r="D124" t="s">
        <v>2635</v>
      </c>
    </row>
    <row r="126" spans="1:4" x14ac:dyDescent="0.25">
      <c r="A126" s="42" t="s">
        <v>2637</v>
      </c>
      <c r="B126" s="177"/>
      <c r="C126" s="167"/>
      <c r="D126" s="167"/>
    </row>
    <row r="127" spans="1:4" x14ac:dyDescent="0.25">
      <c r="A127" s="9" t="s">
        <v>2568</v>
      </c>
      <c r="B127" s="178" t="s">
        <v>2569</v>
      </c>
      <c r="C127" s="9" t="s">
        <v>2570</v>
      </c>
      <c r="D127" s="9" t="s">
        <v>2571</v>
      </c>
    </row>
    <row r="128" spans="1:4" x14ac:dyDescent="0.25">
      <c r="A128" t="s">
        <v>2580</v>
      </c>
      <c r="B128" s="179" t="s">
        <v>2581</v>
      </c>
      <c r="C128" s="175"/>
      <c r="D128" t="s">
        <v>2638</v>
      </c>
    </row>
    <row r="129" spans="1:4" x14ac:dyDescent="0.25">
      <c r="A129" t="s">
        <v>2594</v>
      </c>
      <c r="B129" s="20" t="s">
        <v>2590</v>
      </c>
      <c r="C129" s="187"/>
      <c r="D129" t="s">
        <v>2639</v>
      </c>
    </row>
    <row r="130" spans="1:4" x14ac:dyDescent="0.25">
      <c r="A130" t="s">
        <v>2596</v>
      </c>
      <c r="B130" s="20" t="s">
        <v>2592</v>
      </c>
      <c r="C130" s="190"/>
      <c r="D130" t="s">
        <v>2735</v>
      </c>
    </row>
    <row r="131" spans="1:4" x14ac:dyDescent="0.25">
      <c r="A131" t="s">
        <v>2595</v>
      </c>
      <c r="B131" s="20" t="s">
        <v>2591</v>
      </c>
      <c r="C131" s="189"/>
      <c r="D131" t="s">
        <v>2640</v>
      </c>
    </row>
    <row r="132" spans="1:4" x14ac:dyDescent="0.25">
      <c r="A132" t="s">
        <v>2593</v>
      </c>
      <c r="B132" s="20" t="s">
        <v>2610</v>
      </c>
      <c r="C132" s="188"/>
      <c r="D132" t="s">
        <v>2641</v>
      </c>
    </row>
    <row r="133" spans="1:4" x14ac:dyDescent="0.25">
      <c r="A133" t="s">
        <v>2573</v>
      </c>
      <c r="B133" s="179" t="s">
        <v>2583</v>
      </c>
      <c r="C133" s="181"/>
      <c r="D133" t="s">
        <v>2642</v>
      </c>
    </row>
    <row r="134" spans="1:4" x14ac:dyDescent="0.25">
      <c r="A134" t="s">
        <v>2579</v>
      </c>
      <c r="B134" s="179" t="s">
        <v>2584</v>
      </c>
      <c r="C134" s="182"/>
      <c r="D134" t="s">
        <v>2643</v>
      </c>
    </row>
    <row r="135" spans="1:4" x14ac:dyDescent="0.25">
      <c r="A135" t="s">
        <v>2586</v>
      </c>
      <c r="B135" s="179" t="s">
        <v>2587</v>
      </c>
      <c r="C135" s="183"/>
      <c r="D135" t="s">
        <v>2644</v>
      </c>
    </row>
    <row r="136" spans="1:4" x14ac:dyDescent="0.25">
      <c r="A136" t="s">
        <v>2578</v>
      </c>
      <c r="B136" s="20" t="s">
        <v>2589</v>
      </c>
      <c r="C136" s="186"/>
      <c r="D136" t="s">
        <v>2645</v>
      </c>
    </row>
    <row r="138" spans="1:4" x14ac:dyDescent="0.25">
      <c r="A138" s="42" t="s">
        <v>2636</v>
      </c>
      <c r="B138" s="177"/>
      <c r="C138" s="167"/>
      <c r="D138" s="167"/>
    </row>
    <row r="139" spans="1:4" x14ac:dyDescent="0.25">
      <c r="A139" s="9" t="s">
        <v>2568</v>
      </c>
      <c r="B139" s="178" t="s">
        <v>2569</v>
      </c>
      <c r="C139" s="9" t="s">
        <v>2570</v>
      </c>
      <c r="D139" s="9" t="s">
        <v>2571</v>
      </c>
    </row>
    <row r="140" spans="1:4" x14ac:dyDescent="0.25">
      <c r="A140" t="s">
        <v>2586</v>
      </c>
      <c r="B140" s="179" t="s">
        <v>2587</v>
      </c>
      <c r="C140" s="183"/>
      <c r="D140" t="s">
        <v>2753</v>
      </c>
    </row>
    <row r="141" spans="1:4" x14ac:dyDescent="0.25">
      <c r="A141" t="s">
        <v>2593</v>
      </c>
      <c r="B141" s="20" t="s">
        <v>2610</v>
      </c>
      <c r="C141" s="188"/>
      <c r="D141" t="s">
        <v>2754</v>
      </c>
    </row>
    <row r="142" spans="1:4" x14ac:dyDescent="0.25">
      <c r="A142" t="s">
        <v>2579</v>
      </c>
      <c r="B142" s="179" t="s">
        <v>2584</v>
      </c>
      <c r="C142" s="182"/>
      <c r="D142" t="s">
        <v>2744</v>
      </c>
    </row>
    <row r="143" spans="1:4" x14ac:dyDescent="0.25">
      <c r="A143" t="s">
        <v>2594</v>
      </c>
      <c r="B143" s="20" t="s">
        <v>2590</v>
      </c>
      <c r="C143" s="187"/>
      <c r="D143" t="s">
        <v>2745</v>
      </c>
    </row>
    <row r="144" spans="1:4" x14ac:dyDescent="0.25">
      <c r="A144" t="s">
        <v>2580</v>
      </c>
      <c r="B144" s="179" t="s">
        <v>2581</v>
      </c>
      <c r="C144" s="175"/>
      <c r="D144" t="s">
        <v>2635</v>
      </c>
    </row>
    <row r="146" spans="1:4" x14ac:dyDescent="0.25">
      <c r="A146" s="42" t="s">
        <v>2572</v>
      </c>
      <c r="B146" s="177"/>
      <c r="C146" s="167"/>
      <c r="D146" s="167"/>
    </row>
    <row r="147" spans="1:4" x14ac:dyDescent="0.25">
      <c r="A147" s="9" t="s">
        <v>2568</v>
      </c>
      <c r="B147" s="178" t="s">
        <v>2569</v>
      </c>
      <c r="C147" s="9" t="s">
        <v>2570</v>
      </c>
      <c r="D147" s="9" t="s">
        <v>2571</v>
      </c>
    </row>
    <row r="148" spans="1:4" x14ac:dyDescent="0.25">
      <c r="A148" t="s">
        <v>2593</v>
      </c>
      <c r="B148" s="20" t="s">
        <v>2610</v>
      </c>
      <c r="C148" s="188"/>
      <c r="D148" t="s">
        <v>2274</v>
      </c>
    </row>
    <row r="149" spans="1:4" x14ac:dyDescent="0.25">
      <c r="A149" t="s">
        <v>2573</v>
      </c>
      <c r="B149" s="179" t="s">
        <v>2583</v>
      </c>
      <c r="C149" s="181"/>
      <c r="D149" t="s">
        <v>2276</v>
      </c>
    </row>
    <row r="150" spans="1:4" x14ac:dyDescent="0.25">
      <c r="A150" t="s">
        <v>2579</v>
      </c>
      <c r="B150" s="179" t="s">
        <v>2584</v>
      </c>
      <c r="C150" s="182"/>
      <c r="D150" t="s">
        <v>2275</v>
      </c>
    </row>
    <row r="151" spans="1:4" x14ac:dyDescent="0.25">
      <c r="A151" t="s">
        <v>2578</v>
      </c>
      <c r="B151" s="20" t="s">
        <v>2589</v>
      </c>
      <c r="C151" s="184"/>
      <c r="D151" t="s">
        <v>2575</v>
      </c>
    </row>
    <row r="152" spans="1:4" x14ac:dyDescent="0.25">
      <c r="A152" t="s">
        <v>2594</v>
      </c>
      <c r="B152" s="20" t="s">
        <v>2590</v>
      </c>
      <c r="C152" s="187"/>
      <c r="D152" t="s">
        <v>2576</v>
      </c>
    </row>
    <row r="153" spans="1:4" x14ac:dyDescent="0.25">
      <c r="A153" t="s">
        <v>2580</v>
      </c>
      <c r="B153" s="179" t="s">
        <v>2581</v>
      </c>
      <c r="C153" s="175"/>
      <c r="D153" t="s">
        <v>2277</v>
      </c>
    </row>
    <row r="154" spans="1:4" x14ac:dyDescent="0.25">
      <c r="A154" t="s">
        <v>2586</v>
      </c>
      <c r="B154" s="179" t="s">
        <v>2587</v>
      </c>
      <c r="C154" s="183"/>
      <c r="D154" t="s">
        <v>2585</v>
      </c>
    </row>
    <row r="156" spans="1:4" x14ac:dyDescent="0.25">
      <c r="A156" s="42" t="s">
        <v>2620</v>
      </c>
      <c r="B156" s="177"/>
      <c r="C156" s="167"/>
      <c r="D156" s="167"/>
    </row>
    <row r="157" spans="1:4" x14ac:dyDescent="0.25">
      <c r="A157" s="9" t="s">
        <v>2568</v>
      </c>
      <c r="B157" s="178" t="s">
        <v>2569</v>
      </c>
      <c r="C157" s="9" t="s">
        <v>2570</v>
      </c>
      <c r="D157" s="9" t="s">
        <v>2571</v>
      </c>
    </row>
    <row r="158" spans="1:4" x14ac:dyDescent="0.25">
      <c r="A158" t="s">
        <v>2579</v>
      </c>
      <c r="B158" s="179" t="s">
        <v>2584</v>
      </c>
      <c r="C158" s="182"/>
      <c r="D158" t="s">
        <v>148</v>
      </c>
    </row>
    <row r="159" spans="1:4" x14ac:dyDescent="0.25">
      <c r="A159" t="s">
        <v>2567</v>
      </c>
      <c r="B159" s="180" t="s">
        <v>2574</v>
      </c>
      <c r="C159" s="176"/>
      <c r="D159" t="s">
        <v>2622</v>
      </c>
    </row>
    <row r="160" spans="1:4" x14ac:dyDescent="0.25">
      <c r="A160" t="s">
        <v>2619</v>
      </c>
      <c r="B160" s="20" t="s">
        <v>2613</v>
      </c>
      <c r="C160" s="196"/>
      <c r="D160" t="s">
        <v>2629</v>
      </c>
    </row>
    <row r="161" spans="1:4" x14ac:dyDescent="0.25">
      <c r="A161" t="s">
        <v>2586</v>
      </c>
      <c r="B161" s="179" t="s">
        <v>2587</v>
      </c>
      <c r="C161" s="183"/>
      <c r="D161" t="s">
        <v>2623</v>
      </c>
    </row>
    <row r="162" spans="1:4" x14ac:dyDescent="0.25">
      <c r="A162" t="s">
        <v>2595</v>
      </c>
      <c r="B162" s="20" t="s">
        <v>2591</v>
      </c>
      <c r="C162" s="189"/>
      <c r="D162" t="s">
        <v>2624</v>
      </c>
    </row>
    <row r="163" spans="1:4" x14ac:dyDescent="0.25">
      <c r="A163" t="s">
        <v>2594</v>
      </c>
      <c r="B163" s="20" t="s">
        <v>2590</v>
      </c>
      <c r="C163" s="187"/>
      <c r="D163" t="s">
        <v>2625</v>
      </c>
    </row>
    <row r="164" spans="1:4" x14ac:dyDescent="0.25">
      <c r="A164" t="s">
        <v>2614</v>
      </c>
      <c r="B164" s="20" t="s">
        <v>2611</v>
      </c>
      <c r="C164" s="195"/>
      <c r="D164" t="s">
        <v>2626</v>
      </c>
    </row>
    <row r="165" spans="1:4" x14ac:dyDescent="0.25">
      <c r="A165" t="s">
        <v>2580</v>
      </c>
      <c r="B165" s="179" t="s">
        <v>2581</v>
      </c>
      <c r="C165" s="175"/>
      <c r="D165" t="s">
        <v>2630</v>
      </c>
    </row>
    <row r="166" spans="1:4" x14ac:dyDescent="0.25">
      <c r="A166" t="s">
        <v>2593</v>
      </c>
      <c r="B166" s="20" t="s">
        <v>2610</v>
      </c>
      <c r="C166" s="188"/>
      <c r="D166" t="s">
        <v>2386</v>
      </c>
    </row>
    <row r="167" spans="1:4" x14ac:dyDescent="0.25">
      <c r="A167" t="s">
        <v>2596</v>
      </c>
      <c r="B167" s="20" t="s">
        <v>2592</v>
      </c>
      <c r="C167" s="190"/>
      <c r="D167" t="s">
        <v>3230</v>
      </c>
    </row>
    <row r="168" spans="1:4" x14ac:dyDescent="0.25">
      <c r="A168" t="s">
        <v>2573</v>
      </c>
      <c r="B168" s="179" t="s">
        <v>2583</v>
      </c>
      <c r="C168" s="181"/>
      <c r="D168" t="s">
        <v>2621</v>
      </c>
    </row>
    <row r="170" spans="1:4" x14ac:dyDescent="0.25">
      <c r="A170" s="42" t="s">
        <v>2646</v>
      </c>
      <c r="B170" s="177"/>
      <c r="C170" s="167"/>
      <c r="D170" s="167"/>
    </row>
    <row r="171" spans="1:4" x14ac:dyDescent="0.25">
      <c r="A171" s="9" t="s">
        <v>2568</v>
      </c>
      <c r="B171" s="178" t="s">
        <v>2569</v>
      </c>
      <c r="C171" s="9" t="s">
        <v>2570</v>
      </c>
      <c r="D171" s="9" t="s">
        <v>2571</v>
      </c>
    </row>
    <row r="172" spans="1:4" x14ac:dyDescent="0.25">
      <c r="A172" t="s">
        <v>2573</v>
      </c>
      <c r="B172" s="179" t="s">
        <v>2583</v>
      </c>
      <c r="C172" s="181"/>
      <c r="D172" t="s">
        <v>2834</v>
      </c>
    </row>
    <row r="173" spans="1:4" x14ac:dyDescent="0.25">
      <c r="A173" t="s">
        <v>2579</v>
      </c>
      <c r="B173" s="179" t="s">
        <v>2584</v>
      </c>
      <c r="C173" s="182"/>
      <c r="D173" t="s">
        <v>3128</v>
      </c>
    </row>
    <row r="174" spans="1:4" x14ac:dyDescent="0.25">
      <c r="A174" t="s">
        <v>2578</v>
      </c>
      <c r="B174" s="20" t="s">
        <v>2589</v>
      </c>
      <c r="C174" s="184"/>
      <c r="D174" t="s">
        <v>3129</v>
      </c>
    </row>
    <row r="175" spans="1:4" x14ac:dyDescent="0.25">
      <c r="A175" t="s">
        <v>2615</v>
      </c>
      <c r="B175" s="20" t="s">
        <v>2609</v>
      </c>
      <c r="C175" s="193"/>
      <c r="D175" t="s">
        <v>3130</v>
      </c>
    </row>
    <row r="176" spans="1:4" x14ac:dyDescent="0.25">
      <c r="A176" t="s">
        <v>2616</v>
      </c>
      <c r="B176" s="20" t="s">
        <v>2414</v>
      </c>
      <c r="C176" s="192"/>
      <c r="D176" t="s">
        <v>3131</v>
      </c>
    </row>
    <row r="177" spans="1:4" x14ac:dyDescent="0.25">
      <c r="A177" t="s">
        <v>2586</v>
      </c>
      <c r="B177" s="179" t="s">
        <v>2587</v>
      </c>
      <c r="C177" s="183"/>
      <c r="D177" t="s">
        <v>3132</v>
      </c>
    </row>
    <row r="178" spans="1:4" x14ac:dyDescent="0.25">
      <c r="A178" t="s">
        <v>2595</v>
      </c>
      <c r="B178" s="20" t="s">
        <v>2591</v>
      </c>
      <c r="C178" s="189"/>
      <c r="D178" t="s">
        <v>3133</v>
      </c>
    </row>
    <row r="179" spans="1:4" x14ac:dyDescent="0.25">
      <c r="A179" t="s">
        <v>2580</v>
      </c>
      <c r="B179" s="179" t="s">
        <v>2581</v>
      </c>
      <c r="C179" s="175"/>
      <c r="D179" t="s">
        <v>3134</v>
      </c>
    </row>
    <row r="180" spans="1:4" x14ac:dyDescent="0.25">
      <c r="A180" t="s">
        <v>2593</v>
      </c>
      <c r="B180" s="20" t="s">
        <v>2610</v>
      </c>
      <c r="C180" s="188"/>
      <c r="D180" t="s">
        <v>2647</v>
      </c>
    </row>
    <row r="181" spans="1:4" x14ac:dyDescent="0.25">
      <c r="A181" t="s">
        <v>2618</v>
      </c>
      <c r="B181" s="20" t="s">
        <v>2612</v>
      </c>
      <c r="C181" s="194"/>
      <c r="D181" t="s">
        <v>3135</v>
      </c>
    </row>
    <row r="182" spans="1:4" x14ac:dyDescent="0.25">
      <c r="A182" t="s">
        <v>2661</v>
      </c>
      <c r="B182" s="179" t="s">
        <v>2663</v>
      </c>
      <c r="C182" s="197"/>
      <c r="D182" t="s">
        <v>3136</v>
      </c>
    </row>
    <row r="183" spans="1:4" x14ac:dyDescent="0.25">
      <c r="A183" t="s">
        <v>2614</v>
      </c>
      <c r="B183" s="20" t="s">
        <v>2611</v>
      </c>
      <c r="C183" s="195"/>
      <c r="D183" t="s">
        <v>3137</v>
      </c>
    </row>
    <row r="184" spans="1:4" x14ac:dyDescent="0.25">
      <c r="A184" t="s">
        <v>2567</v>
      </c>
      <c r="B184" s="180" t="s">
        <v>2574</v>
      </c>
      <c r="C184" s="176"/>
      <c r="D184" t="s">
        <v>2648</v>
      </c>
    </row>
    <row r="185" spans="1:4" x14ac:dyDescent="0.25">
      <c r="A185" t="s">
        <v>2594</v>
      </c>
      <c r="B185" s="20" t="s">
        <v>2590</v>
      </c>
      <c r="C185" s="187"/>
      <c r="D185" t="s">
        <v>3138</v>
      </c>
    </row>
    <row r="186" spans="1:4" x14ac:dyDescent="0.25">
      <c r="A186" t="s">
        <v>2662</v>
      </c>
      <c r="B186" s="179">
        <v>740000</v>
      </c>
      <c r="C186" s="198"/>
      <c r="D186" t="s">
        <v>3139</v>
      </c>
    </row>
    <row r="187" spans="1:4" x14ac:dyDescent="0.25">
      <c r="A187" t="s">
        <v>2596</v>
      </c>
      <c r="B187" s="20" t="s">
        <v>2592</v>
      </c>
      <c r="C187" s="190"/>
      <c r="D187" t="s">
        <v>3140</v>
      </c>
    </row>
    <row r="188" spans="1:4" x14ac:dyDescent="0.25">
      <c r="A188" t="s">
        <v>2603</v>
      </c>
      <c r="B188" s="20" t="s">
        <v>2602</v>
      </c>
      <c r="C188" s="191"/>
      <c r="D188" t="s">
        <v>3141</v>
      </c>
    </row>
    <row r="189" spans="1:4" x14ac:dyDescent="0.25">
      <c r="A189" t="s">
        <v>2619</v>
      </c>
      <c r="B189" s="20" t="s">
        <v>2613</v>
      </c>
      <c r="C189" s="196"/>
      <c r="D189" t="s">
        <v>3142</v>
      </c>
    </row>
    <row r="190" spans="1:4" x14ac:dyDescent="0.25">
      <c r="A190" t="s">
        <v>2577</v>
      </c>
      <c r="B190" s="179" t="s">
        <v>2582</v>
      </c>
      <c r="C190" s="185"/>
      <c r="D190" t="s">
        <v>3143</v>
      </c>
    </row>
    <row r="191" spans="1:4" x14ac:dyDescent="0.25">
      <c r="A191" t="s">
        <v>3155</v>
      </c>
      <c r="B191" s="213" t="s">
        <v>3148</v>
      </c>
      <c r="C191" s="212"/>
      <c r="D191" t="s">
        <v>3144</v>
      </c>
    </row>
    <row r="192" spans="1:4" x14ac:dyDescent="0.25">
      <c r="A192" t="s">
        <v>3152</v>
      </c>
      <c r="B192" s="179" t="s">
        <v>3149</v>
      </c>
      <c r="C192" s="214"/>
      <c r="D192" t="s">
        <v>3145</v>
      </c>
    </row>
    <row r="193" spans="1:4" x14ac:dyDescent="0.25">
      <c r="A193" t="s">
        <v>3153</v>
      </c>
      <c r="B193" t="s">
        <v>3150</v>
      </c>
      <c r="C193" s="215"/>
      <c r="D193" t="s">
        <v>3146</v>
      </c>
    </row>
    <row r="194" spans="1:4" x14ac:dyDescent="0.25">
      <c r="A194" t="s">
        <v>3154</v>
      </c>
      <c r="B194" s="17" t="s">
        <v>3151</v>
      </c>
      <c r="C194" s="216"/>
      <c r="D194" t="s">
        <v>3147</v>
      </c>
    </row>
    <row r="196" spans="1:4" x14ac:dyDescent="0.25">
      <c r="A196" s="42" t="s">
        <v>2649</v>
      </c>
      <c r="B196" s="177"/>
      <c r="C196" s="167"/>
      <c r="D196" s="167"/>
    </row>
    <row r="197" spans="1:4" x14ac:dyDescent="0.25">
      <c r="A197" s="9" t="s">
        <v>2568</v>
      </c>
      <c r="B197" s="178" t="s">
        <v>2569</v>
      </c>
      <c r="C197" s="9" t="s">
        <v>2570</v>
      </c>
      <c r="D197" s="9" t="s">
        <v>2571</v>
      </c>
    </row>
    <row r="198" spans="1:4" x14ac:dyDescent="0.25">
      <c r="A198" t="s">
        <v>2580</v>
      </c>
      <c r="B198" s="179" t="s">
        <v>2581</v>
      </c>
      <c r="C198" s="175"/>
      <c r="D198" t="s">
        <v>127</v>
      </c>
    </row>
    <row r="199" spans="1:4" x14ac:dyDescent="0.25">
      <c r="A199" t="s">
        <v>2586</v>
      </c>
      <c r="B199" s="179" t="s">
        <v>2587</v>
      </c>
      <c r="C199" s="183"/>
      <c r="D199" t="s">
        <v>126</v>
      </c>
    </row>
    <row r="200" spans="1:4" x14ac:dyDescent="0.25">
      <c r="A200" t="s">
        <v>2593</v>
      </c>
      <c r="B200" s="20" t="s">
        <v>2610</v>
      </c>
      <c r="C200" s="188"/>
      <c r="D200" t="s">
        <v>125</v>
      </c>
    </row>
    <row r="201" spans="1:4" x14ac:dyDescent="0.25">
      <c r="A201" t="s">
        <v>2594</v>
      </c>
      <c r="B201" s="20" t="s">
        <v>2590</v>
      </c>
      <c r="C201" s="187"/>
      <c r="D201" t="s">
        <v>123</v>
      </c>
    </row>
    <row r="202" spans="1:4" x14ac:dyDescent="0.25">
      <c r="A202" t="s">
        <v>2579</v>
      </c>
      <c r="B202" s="179" t="s">
        <v>2584</v>
      </c>
      <c r="C202" s="182"/>
      <c r="D202" t="s">
        <v>122</v>
      </c>
    </row>
    <row r="204" spans="1:4" x14ac:dyDescent="0.25">
      <c r="A204" s="42" t="s">
        <v>2650</v>
      </c>
      <c r="B204" s="177"/>
      <c r="C204" s="167"/>
      <c r="D204" s="167"/>
    </row>
    <row r="205" spans="1:4" x14ac:dyDescent="0.25">
      <c r="A205" s="9" t="s">
        <v>2568</v>
      </c>
      <c r="B205" s="178" t="s">
        <v>2569</v>
      </c>
      <c r="C205" s="9" t="s">
        <v>2570</v>
      </c>
      <c r="D205" s="9" t="s">
        <v>2571</v>
      </c>
    </row>
    <row r="206" spans="1:4" x14ac:dyDescent="0.25">
      <c r="A206" t="s">
        <v>2567</v>
      </c>
      <c r="B206" s="180" t="s">
        <v>2574</v>
      </c>
      <c r="C206" s="176"/>
      <c r="D206" t="s">
        <v>172</v>
      </c>
    </row>
    <row r="207" spans="1:4" x14ac:dyDescent="0.25">
      <c r="A207" t="s">
        <v>2586</v>
      </c>
      <c r="B207" s="179" t="s">
        <v>2587</v>
      </c>
      <c r="C207" s="183"/>
      <c r="D207" t="s">
        <v>296</v>
      </c>
    </row>
    <row r="208" spans="1:4" x14ac:dyDescent="0.25">
      <c r="A208" t="s">
        <v>2573</v>
      </c>
      <c r="B208" s="179" t="s">
        <v>2583</v>
      </c>
      <c r="C208" s="181"/>
      <c r="D208" t="s">
        <v>297</v>
      </c>
    </row>
    <row r="210" spans="1:4" x14ac:dyDescent="0.25">
      <c r="A210" s="42" t="s">
        <v>2689</v>
      </c>
      <c r="B210" s="177"/>
      <c r="C210" s="167"/>
      <c r="D210" s="167"/>
    </row>
    <row r="211" spans="1:4" x14ac:dyDescent="0.25">
      <c r="A211" s="9" t="s">
        <v>2568</v>
      </c>
      <c r="B211" s="178" t="s">
        <v>2569</v>
      </c>
      <c r="C211" s="9" t="s">
        <v>2570</v>
      </c>
      <c r="D211" s="9" t="s">
        <v>2571</v>
      </c>
    </row>
    <row r="212" spans="1:4" x14ac:dyDescent="0.25">
      <c r="A212" t="s">
        <v>2578</v>
      </c>
      <c r="B212" s="20" t="s">
        <v>2589</v>
      </c>
      <c r="C212" s="184"/>
      <c r="D212" t="s">
        <v>2522</v>
      </c>
    </row>
    <row r="213" spans="1:4" x14ac:dyDescent="0.25">
      <c r="A213" t="s">
        <v>2593</v>
      </c>
      <c r="B213" s="20" t="s">
        <v>2610</v>
      </c>
      <c r="C213" s="188"/>
      <c r="D213" t="s">
        <v>94</v>
      </c>
    </row>
    <row r="214" spans="1:4" x14ac:dyDescent="0.25">
      <c r="A214" t="s">
        <v>2579</v>
      </c>
      <c r="B214" s="179" t="s">
        <v>2584</v>
      </c>
      <c r="C214" s="182"/>
      <c r="D214" t="s">
        <v>88</v>
      </c>
    </row>
    <row r="215" spans="1:4" x14ac:dyDescent="0.25">
      <c r="A215" t="s">
        <v>2614</v>
      </c>
      <c r="B215" s="20" t="s">
        <v>2611</v>
      </c>
      <c r="C215" s="195"/>
      <c r="D215" t="s">
        <v>2690</v>
      </c>
    </row>
    <row r="216" spans="1:4" x14ac:dyDescent="0.25">
      <c r="A216" t="s">
        <v>2594</v>
      </c>
      <c r="B216" s="20" t="s">
        <v>2590</v>
      </c>
      <c r="C216" s="187"/>
      <c r="D216" t="s">
        <v>2691</v>
      </c>
    </row>
    <row r="217" spans="1:4" x14ac:dyDescent="0.25">
      <c r="A217" t="s">
        <v>2586</v>
      </c>
      <c r="B217" s="179" t="s">
        <v>2587</v>
      </c>
      <c r="C217" s="183"/>
      <c r="D217" t="s">
        <v>99</v>
      </c>
    </row>
    <row r="218" spans="1:4" x14ac:dyDescent="0.25">
      <c r="A218" t="s">
        <v>2595</v>
      </c>
      <c r="B218" s="20" t="s">
        <v>2591</v>
      </c>
      <c r="C218" s="189"/>
      <c r="D218" t="s">
        <v>98</v>
      </c>
    </row>
    <row r="219" spans="1:4" x14ac:dyDescent="0.25">
      <c r="A219" t="s">
        <v>2580</v>
      </c>
      <c r="B219" s="179" t="s">
        <v>2581</v>
      </c>
      <c r="C219" s="175"/>
      <c r="D219" t="s">
        <v>97</v>
      </c>
    </row>
    <row r="220" spans="1:4" x14ac:dyDescent="0.25">
      <c r="A220" t="s">
        <v>2573</v>
      </c>
      <c r="B220" s="179" t="s">
        <v>2583</v>
      </c>
      <c r="C220" s="181"/>
      <c r="D220" t="s">
        <v>96</v>
      </c>
    </row>
    <row r="222" spans="1:4" x14ac:dyDescent="0.25">
      <c r="A222" s="42" t="s">
        <v>2694</v>
      </c>
      <c r="B222" s="177"/>
      <c r="C222" s="167"/>
      <c r="D222" s="167"/>
    </row>
    <row r="223" spans="1:4" x14ac:dyDescent="0.25">
      <c r="A223" s="9" t="s">
        <v>2568</v>
      </c>
      <c r="B223" s="178" t="s">
        <v>2569</v>
      </c>
      <c r="C223" s="9" t="s">
        <v>2570</v>
      </c>
      <c r="D223" s="9" t="s">
        <v>2571</v>
      </c>
    </row>
    <row r="224" spans="1:4" x14ac:dyDescent="0.25">
      <c r="A224" t="s">
        <v>2578</v>
      </c>
      <c r="B224" s="20" t="s">
        <v>2589</v>
      </c>
      <c r="C224" s="184"/>
      <c r="D224" t="s">
        <v>2522</v>
      </c>
    </row>
    <row r="225" spans="1:4" x14ac:dyDescent="0.25">
      <c r="A225" t="s">
        <v>2596</v>
      </c>
      <c r="B225" s="20" t="s">
        <v>2592</v>
      </c>
      <c r="C225" s="190"/>
      <c r="D225" t="s">
        <v>2652</v>
      </c>
    </row>
    <row r="226" spans="1:4" x14ac:dyDescent="0.25">
      <c r="A226" t="s">
        <v>2586</v>
      </c>
      <c r="B226" s="179" t="s">
        <v>2587</v>
      </c>
      <c r="C226" s="183"/>
      <c r="D226" t="s">
        <v>93</v>
      </c>
    </row>
    <row r="227" spans="1:4" x14ac:dyDescent="0.25">
      <c r="A227" t="s">
        <v>2593</v>
      </c>
      <c r="B227" s="20" t="s">
        <v>2610</v>
      </c>
      <c r="C227" s="188"/>
      <c r="D227" t="s">
        <v>94</v>
      </c>
    </row>
    <row r="228" spans="1:4" x14ac:dyDescent="0.25">
      <c r="A228" t="s">
        <v>2579</v>
      </c>
      <c r="B228" s="179" t="s">
        <v>2584</v>
      </c>
      <c r="C228" s="182"/>
      <c r="D228" t="s">
        <v>88</v>
      </c>
    </row>
    <row r="229" spans="1:4" x14ac:dyDescent="0.25">
      <c r="A229" t="s">
        <v>2594</v>
      </c>
      <c r="B229" s="20" t="s">
        <v>2590</v>
      </c>
      <c r="C229" s="187"/>
      <c r="D229" t="s">
        <v>2692</v>
      </c>
    </row>
    <row r="230" spans="1:4" x14ac:dyDescent="0.25">
      <c r="A230" t="s">
        <v>2573</v>
      </c>
      <c r="B230" s="179" t="s">
        <v>2583</v>
      </c>
      <c r="C230" s="181"/>
      <c r="D230" t="s">
        <v>470</v>
      </c>
    </row>
    <row r="231" spans="1:4" x14ac:dyDescent="0.25">
      <c r="A231" t="s">
        <v>2661</v>
      </c>
      <c r="B231" s="179" t="s">
        <v>2663</v>
      </c>
      <c r="C231" s="197"/>
      <c r="D231" t="s">
        <v>2660</v>
      </c>
    </row>
    <row r="232" spans="1:4" x14ac:dyDescent="0.25">
      <c r="A232" t="s">
        <v>2662</v>
      </c>
      <c r="B232" s="179">
        <v>740000</v>
      </c>
      <c r="C232" s="198"/>
      <c r="D232" t="s">
        <v>2519</v>
      </c>
    </row>
    <row r="233" spans="1:4" x14ac:dyDescent="0.25">
      <c r="A233" t="s">
        <v>2580</v>
      </c>
      <c r="B233" s="179" t="s">
        <v>2581</v>
      </c>
      <c r="C233" s="175"/>
      <c r="D233" t="s">
        <v>2693</v>
      </c>
    </row>
    <row r="235" spans="1:4" x14ac:dyDescent="0.25">
      <c r="A235" s="42" t="s">
        <v>2695</v>
      </c>
      <c r="B235" s="177"/>
      <c r="C235" s="167"/>
      <c r="D235" s="167"/>
    </row>
    <row r="236" spans="1:4" x14ac:dyDescent="0.25">
      <c r="A236" s="9" t="s">
        <v>2568</v>
      </c>
      <c r="B236" s="178" t="s">
        <v>2569</v>
      </c>
      <c r="C236" s="9" t="s">
        <v>2570</v>
      </c>
      <c r="D236" s="9" t="s">
        <v>2571</v>
      </c>
    </row>
    <row r="237" spans="1:4" x14ac:dyDescent="0.25">
      <c r="A237" t="s">
        <v>2578</v>
      </c>
      <c r="B237" s="20" t="s">
        <v>2589</v>
      </c>
      <c r="C237" s="184"/>
      <c r="D237" t="s">
        <v>2522</v>
      </c>
    </row>
    <row r="238" spans="1:4" x14ac:dyDescent="0.25">
      <c r="A238" t="s">
        <v>2573</v>
      </c>
      <c r="B238" s="179" t="s">
        <v>2583</v>
      </c>
      <c r="C238" s="181"/>
      <c r="D238" t="s">
        <v>470</v>
      </c>
    </row>
    <row r="239" spans="1:4" x14ac:dyDescent="0.25">
      <c r="A239" t="s">
        <v>2596</v>
      </c>
      <c r="B239" s="20" t="s">
        <v>2592</v>
      </c>
      <c r="C239" s="190"/>
      <c r="D239" t="s">
        <v>2652</v>
      </c>
    </row>
    <row r="240" spans="1:4" x14ac:dyDescent="0.25">
      <c r="A240" t="s">
        <v>2586</v>
      </c>
      <c r="B240" s="179" t="s">
        <v>2587</v>
      </c>
      <c r="C240" s="183"/>
      <c r="D240" t="s">
        <v>93</v>
      </c>
    </row>
    <row r="241" spans="1:4" x14ac:dyDescent="0.25">
      <c r="A241" t="s">
        <v>2614</v>
      </c>
      <c r="B241" s="20" t="s">
        <v>2611</v>
      </c>
      <c r="C241" s="195"/>
      <c r="D241" t="s">
        <v>2688</v>
      </c>
    </row>
    <row r="242" spans="1:4" x14ac:dyDescent="0.25">
      <c r="A242" t="s">
        <v>2661</v>
      </c>
      <c r="B242" s="179" t="s">
        <v>2663</v>
      </c>
      <c r="C242" s="197"/>
      <c r="D242" t="s">
        <v>2660</v>
      </c>
    </row>
    <row r="243" spans="1:4" x14ac:dyDescent="0.25">
      <c r="A243" t="s">
        <v>2580</v>
      </c>
      <c r="B243" s="179" t="s">
        <v>2581</v>
      </c>
      <c r="C243" s="175"/>
      <c r="D243" t="s">
        <v>2693</v>
      </c>
    </row>
    <row r="244" spans="1:4" x14ac:dyDescent="0.25">
      <c r="A244" t="s">
        <v>2594</v>
      </c>
      <c r="B244" s="20" t="s">
        <v>2590</v>
      </c>
      <c r="C244" s="187"/>
      <c r="D244" t="s">
        <v>2692</v>
      </c>
    </row>
    <row r="245" spans="1:4" x14ac:dyDescent="0.25">
      <c r="A245" t="s">
        <v>2579</v>
      </c>
      <c r="B245" s="179" t="s">
        <v>2584</v>
      </c>
      <c r="C245" s="182"/>
      <c r="D245" t="s">
        <v>88</v>
      </c>
    </row>
    <row r="246" spans="1:4" x14ac:dyDescent="0.25">
      <c r="A246" t="s">
        <v>2593</v>
      </c>
      <c r="B246" s="20" t="s">
        <v>2610</v>
      </c>
      <c r="C246" s="188"/>
      <c r="D246" t="s">
        <v>94</v>
      </c>
    </row>
    <row r="248" spans="1:4" x14ac:dyDescent="0.25">
      <c r="A248" s="42" t="s">
        <v>2669</v>
      </c>
      <c r="B248" s="177"/>
      <c r="C248" s="167"/>
      <c r="D248" s="167"/>
    </row>
    <row r="249" spans="1:4" x14ac:dyDescent="0.25">
      <c r="A249" s="9" t="s">
        <v>2568</v>
      </c>
      <c r="B249" s="178" t="s">
        <v>2569</v>
      </c>
      <c r="C249" s="9" t="s">
        <v>2570</v>
      </c>
      <c r="D249" s="9" t="s">
        <v>2571</v>
      </c>
    </row>
    <row r="250" spans="1:4" x14ac:dyDescent="0.25">
      <c r="A250" t="s">
        <v>2578</v>
      </c>
      <c r="B250" s="20" t="s">
        <v>2589</v>
      </c>
      <c r="C250" s="184"/>
      <c r="D250" t="s">
        <v>460</v>
      </c>
    </row>
    <row r="251" spans="1:4" x14ac:dyDescent="0.25">
      <c r="A251" t="s">
        <v>2619</v>
      </c>
      <c r="B251" s="20" t="s">
        <v>2613</v>
      </c>
      <c r="C251" s="196"/>
      <c r="D251" t="s">
        <v>2651</v>
      </c>
    </row>
    <row r="252" spans="1:4" x14ac:dyDescent="0.25">
      <c r="A252" t="s">
        <v>2618</v>
      </c>
      <c r="B252" s="20" t="s">
        <v>2612</v>
      </c>
      <c r="C252" s="194"/>
      <c r="D252" t="s">
        <v>2521</v>
      </c>
    </row>
    <row r="253" spans="1:4" x14ac:dyDescent="0.25">
      <c r="A253" t="s">
        <v>2586</v>
      </c>
      <c r="B253" s="179" t="s">
        <v>2587</v>
      </c>
      <c r="C253" s="183"/>
      <c r="D253" t="s">
        <v>93</v>
      </c>
    </row>
    <row r="254" spans="1:4" x14ac:dyDescent="0.25">
      <c r="A254" t="s">
        <v>2593</v>
      </c>
      <c r="B254" s="20" t="s">
        <v>2610</v>
      </c>
      <c r="C254" s="188"/>
      <c r="D254" t="s">
        <v>2658</v>
      </c>
    </row>
    <row r="255" spans="1:4" x14ac:dyDescent="0.25">
      <c r="A255" t="s">
        <v>2614</v>
      </c>
      <c r="B255" s="20" t="s">
        <v>2611</v>
      </c>
      <c r="C255" s="195"/>
      <c r="D255" t="s">
        <v>2659</v>
      </c>
    </row>
    <row r="256" spans="1:4" x14ac:dyDescent="0.25">
      <c r="A256" t="s">
        <v>2567</v>
      </c>
      <c r="B256" s="180" t="s">
        <v>2574</v>
      </c>
      <c r="C256" s="176"/>
      <c r="D256" t="s">
        <v>90</v>
      </c>
    </row>
    <row r="257" spans="1:4" x14ac:dyDescent="0.25">
      <c r="A257" t="s">
        <v>2595</v>
      </c>
      <c r="B257" s="20" t="s">
        <v>2591</v>
      </c>
      <c r="C257" s="189"/>
      <c r="D257" t="s">
        <v>89</v>
      </c>
    </row>
    <row r="258" spans="1:4" x14ac:dyDescent="0.25">
      <c r="A258" t="s">
        <v>2580</v>
      </c>
      <c r="B258" s="179" t="s">
        <v>2581</v>
      </c>
      <c r="C258" s="175"/>
      <c r="D258" t="s">
        <v>2706</v>
      </c>
    </row>
    <row r="259" spans="1:4" x14ac:dyDescent="0.25">
      <c r="A259" t="s">
        <v>2579</v>
      </c>
      <c r="B259" s="179" t="s">
        <v>2584</v>
      </c>
      <c r="C259" s="182"/>
      <c r="D259" t="s">
        <v>88</v>
      </c>
    </row>
    <row r="260" spans="1:4" x14ac:dyDescent="0.25">
      <c r="A260" t="s">
        <v>2603</v>
      </c>
      <c r="B260" s="20" t="s">
        <v>2602</v>
      </c>
      <c r="C260" s="191"/>
      <c r="D260" t="s">
        <v>467</v>
      </c>
    </row>
    <row r="261" spans="1:4" x14ac:dyDescent="0.25">
      <c r="A261" t="s">
        <v>2573</v>
      </c>
      <c r="B261" s="179" t="s">
        <v>2583</v>
      </c>
      <c r="C261" s="181"/>
      <c r="D261" t="s">
        <v>470</v>
      </c>
    </row>
    <row r="262" spans="1:4" x14ac:dyDescent="0.25">
      <c r="A262" t="s">
        <v>2662</v>
      </c>
      <c r="B262" s="179">
        <v>740000</v>
      </c>
      <c r="C262" s="198"/>
      <c r="D262" t="s">
        <v>2519</v>
      </c>
    </row>
    <row r="263" spans="1:4" x14ac:dyDescent="0.25">
      <c r="B263"/>
    </row>
    <row r="264" spans="1:4" x14ac:dyDescent="0.25">
      <c r="A264" s="42" t="s">
        <v>2826</v>
      </c>
      <c r="B264" s="177"/>
      <c r="C264" s="167"/>
      <c r="D264" s="167"/>
    </row>
    <row r="265" spans="1:4" x14ac:dyDescent="0.25">
      <c r="A265" s="9" t="s">
        <v>2568</v>
      </c>
      <c r="B265" s="178" t="s">
        <v>2569</v>
      </c>
      <c r="C265" s="9" t="s">
        <v>2570</v>
      </c>
      <c r="D265" s="9" t="s">
        <v>2571</v>
      </c>
    </row>
    <row r="266" spans="1:4" x14ac:dyDescent="0.25">
      <c r="A266" t="s">
        <v>2578</v>
      </c>
      <c r="B266" s="20" t="s">
        <v>2589</v>
      </c>
      <c r="C266" s="184"/>
      <c r="D266" t="s">
        <v>2522</v>
      </c>
    </row>
    <row r="267" spans="1:4" x14ac:dyDescent="0.25">
      <c r="A267" t="s">
        <v>2593</v>
      </c>
      <c r="B267" s="20" t="s">
        <v>2610</v>
      </c>
      <c r="C267" s="188"/>
      <c r="D267" t="s">
        <v>94</v>
      </c>
    </row>
    <row r="268" spans="1:4" x14ac:dyDescent="0.25">
      <c r="A268" t="s">
        <v>2596</v>
      </c>
      <c r="B268" s="20" t="s">
        <v>2592</v>
      </c>
      <c r="C268" s="190"/>
      <c r="D268" t="s">
        <v>2652</v>
      </c>
    </row>
    <row r="269" spans="1:4" x14ac:dyDescent="0.25">
      <c r="A269" t="s">
        <v>2618</v>
      </c>
      <c r="B269" s="20" t="s">
        <v>2612</v>
      </c>
      <c r="C269" s="194"/>
      <c r="D269" t="s">
        <v>2521</v>
      </c>
    </row>
    <row r="270" spans="1:4" x14ac:dyDescent="0.25">
      <c r="A270" t="s">
        <v>2619</v>
      </c>
      <c r="B270" s="20" t="s">
        <v>2613</v>
      </c>
      <c r="C270" s="196"/>
      <c r="D270" t="s">
        <v>2651</v>
      </c>
    </row>
    <row r="271" spans="1:4" x14ac:dyDescent="0.25">
      <c r="A271" t="s">
        <v>2586</v>
      </c>
      <c r="B271" s="179" t="s">
        <v>2587</v>
      </c>
      <c r="C271" s="183"/>
      <c r="D271" t="s">
        <v>93</v>
      </c>
    </row>
    <row r="272" spans="1:4" x14ac:dyDescent="0.25">
      <c r="A272" t="s">
        <v>2595</v>
      </c>
      <c r="B272" s="20" t="s">
        <v>2591</v>
      </c>
      <c r="C272" s="189"/>
      <c r="D272" t="s">
        <v>2708</v>
      </c>
    </row>
    <row r="273" spans="1:4" x14ac:dyDescent="0.25">
      <c r="A273" t="s">
        <v>2573</v>
      </c>
      <c r="B273" s="179" t="s">
        <v>2583</v>
      </c>
      <c r="C273" s="181"/>
      <c r="D273" t="s">
        <v>2707</v>
      </c>
    </row>
    <row r="274" spans="1:4" x14ac:dyDescent="0.25">
      <c r="A274" t="s">
        <v>2579</v>
      </c>
      <c r="B274" s="179" t="s">
        <v>2584</v>
      </c>
      <c r="C274" s="182"/>
      <c r="D274" t="s">
        <v>88</v>
      </c>
    </row>
    <row r="275" spans="1:4" x14ac:dyDescent="0.25">
      <c r="A275" t="s">
        <v>2580</v>
      </c>
      <c r="B275" s="179" t="s">
        <v>2581</v>
      </c>
      <c r="C275" s="175"/>
      <c r="D275" t="s">
        <v>2706</v>
      </c>
    </row>
    <row r="276" spans="1:4" x14ac:dyDescent="0.25">
      <c r="A276" t="s">
        <v>2662</v>
      </c>
      <c r="B276" s="179">
        <v>740000</v>
      </c>
      <c r="C276" s="198"/>
      <c r="D276" t="s">
        <v>2519</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election activeCell="A3" sqref="A3"/>
    </sheetView>
  </sheetViews>
  <sheetFormatPr defaultColWidth="8.85546875" defaultRowHeight="15" x14ac:dyDescent="0.25"/>
  <cols>
    <col min="1" max="1" width="31.42578125" customWidth="1"/>
    <col min="2" max="2" width="28.140625" customWidth="1"/>
    <col min="3" max="3" width="85.5703125" customWidth="1"/>
  </cols>
  <sheetData>
    <row r="1" spans="1:3" x14ac:dyDescent="0.25">
      <c r="A1" s="42" t="s">
        <v>73</v>
      </c>
      <c r="B1" s="42" t="s">
        <v>74</v>
      </c>
    </row>
    <row r="2" spans="1:3" ht="150" x14ac:dyDescent="0.25">
      <c r="A2" t="s">
        <v>141</v>
      </c>
      <c r="B2" t="s">
        <v>3598</v>
      </c>
      <c r="C2" s="171" t="s">
        <v>3599</v>
      </c>
    </row>
    <row r="3" spans="1:3" x14ac:dyDescent="0.25">
      <c r="A3" t="s">
        <v>3247</v>
      </c>
      <c r="B3" t="s">
        <v>3248</v>
      </c>
    </row>
  </sheetData>
  <pageMargins left="0.7" right="0.7" top="0.75" bottom="0.75" header="0.3" footer="0.3"/>
  <pageSetup orientation="portrait" horizontalDpi="1200" verticalDpi="12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topLeftCell="A31" zoomScale="90" zoomScaleNormal="90" workbookViewId="0">
      <selection activeCell="M58" sqref="M58"/>
    </sheetView>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3"/>
      <c r="B1" s="203"/>
      <c r="C1" s="203"/>
      <c r="D1" s="203"/>
      <c r="E1" s="3"/>
    </row>
    <row r="2" spans="1:8" ht="15.75" x14ac:dyDescent="0.25">
      <c r="A2" s="425" t="s">
        <v>505</v>
      </c>
      <c r="B2" s="425"/>
      <c r="C2" s="222"/>
      <c r="D2" s="222"/>
      <c r="E2" s="222"/>
      <c r="F2" s="222"/>
      <c r="G2" s="222"/>
      <c r="H2" s="57" t="s">
        <v>506</v>
      </c>
    </row>
    <row r="3" spans="1:8" ht="15.75" x14ac:dyDescent="0.25">
      <c r="A3" s="222" t="s">
        <v>751</v>
      </c>
      <c r="B3" s="222"/>
      <c r="C3" s="222"/>
      <c r="D3" s="222"/>
      <c r="E3" s="222"/>
      <c r="F3" s="222"/>
      <c r="G3" s="222"/>
      <c r="H3" s="57" t="s">
        <v>3574</v>
      </c>
    </row>
    <row r="4" spans="1:8" x14ac:dyDescent="0.25">
      <c r="A4" s="223"/>
      <c r="B4" s="223"/>
      <c r="C4" s="223"/>
      <c r="D4" s="223"/>
      <c r="E4" s="223"/>
      <c r="F4" s="223"/>
      <c r="G4" s="57"/>
      <c r="H4" s="57" t="s">
        <v>507</v>
      </c>
    </row>
    <row r="5" spans="1:8" x14ac:dyDescent="0.25">
      <c r="A5" s="223"/>
      <c r="B5" s="223"/>
      <c r="C5" s="223"/>
      <c r="D5" s="223"/>
      <c r="E5" s="223"/>
      <c r="F5" s="223"/>
      <c r="G5" s="223"/>
      <c r="H5" s="223"/>
    </row>
    <row r="6" spans="1:8" x14ac:dyDescent="0.25">
      <c r="A6" s="430" t="s">
        <v>508</v>
      </c>
      <c r="B6" s="280" t="s">
        <v>509</v>
      </c>
      <c r="C6" s="280" t="s">
        <v>510</v>
      </c>
      <c r="D6" s="280" t="s">
        <v>511</v>
      </c>
      <c r="E6" s="280" t="s">
        <v>512</v>
      </c>
      <c r="F6" s="280" t="s">
        <v>513</v>
      </c>
      <c r="G6" s="280" t="s">
        <v>514</v>
      </c>
      <c r="H6" s="280" t="s">
        <v>515</v>
      </c>
    </row>
    <row r="7" spans="1:8" ht="15.75" thickBot="1" x14ac:dyDescent="0.3">
      <c r="A7" s="431"/>
      <c r="B7" s="432" t="s">
        <v>516</v>
      </c>
      <c r="C7" s="433"/>
      <c r="D7" s="433"/>
      <c r="E7" s="433"/>
      <c r="F7" s="433"/>
      <c r="G7" s="433"/>
      <c r="H7" s="434"/>
    </row>
    <row r="8" spans="1:8" ht="15.75" thickTop="1" x14ac:dyDescent="0.25">
      <c r="A8" s="281" t="s">
        <v>517</v>
      </c>
      <c r="B8" s="282">
        <v>5935361.2048846316</v>
      </c>
      <c r="C8" s="282">
        <v>12331.35516763239</v>
      </c>
      <c r="D8" s="282">
        <v>255.41813011993699</v>
      </c>
      <c r="E8" s="282">
        <v>16601.736021301014</v>
      </c>
      <c r="F8" s="282">
        <v>64984.511311122282</v>
      </c>
      <c r="G8" s="282">
        <v>7345.4310275876951</v>
      </c>
      <c r="H8" s="282">
        <v>12364.091048770906</v>
      </c>
    </row>
    <row r="9" spans="1:8" x14ac:dyDescent="0.25">
      <c r="A9" s="283" t="s">
        <v>518</v>
      </c>
      <c r="B9" s="282">
        <v>5894246.3300794624</v>
      </c>
      <c r="C9" s="282">
        <v>474.07141405218891</v>
      </c>
      <c r="D9" s="282">
        <v>255.32625983564566</v>
      </c>
      <c r="E9" s="282">
        <v>16392.841699559172</v>
      </c>
      <c r="F9" s="282">
        <v>64879.039506516223</v>
      </c>
      <c r="G9" s="282">
        <v>6989.45692056402</v>
      </c>
      <c r="H9" s="282">
        <v>12298.979757295287</v>
      </c>
    </row>
    <row r="10" spans="1:8" x14ac:dyDescent="0.25">
      <c r="A10" s="284" t="s">
        <v>519</v>
      </c>
      <c r="B10" s="282">
        <v>2540094.5307982946</v>
      </c>
      <c r="C10" s="282">
        <v>37.656050059714502</v>
      </c>
      <c r="D10" s="282">
        <v>101.32241952488565</v>
      </c>
      <c r="E10" s="282">
        <v>3546.3367720364731</v>
      </c>
      <c r="F10" s="282">
        <v>794.66570664443441</v>
      </c>
      <c r="G10" s="282">
        <v>197.74109991391563</v>
      </c>
      <c r="H10" s="282">
        <v>9554.1507363760447</v>
      </c>
    </row>
    <row r="11" spans="1:8" x14ac:dyDescent="0.25">
      <c r="A11" s="285" t="s">
        <v>520</v>
      </c>
      <c r="B11" s="282">
        <v>2400057.4856406469</v>
      </c>
      <c r="C11" s="282">
        <v>34.823479419570468</v>
      </c>
      <c r="D11" s="282">
        <v>100.86538569159121</v>
      </c>
      <c r="E11" s="286">
        <v>3434.4290996747714</v>
      </c>
      <c r="F11" s="286">
        <v>581.83867235005948</v>
      </c>
      <c r="G11" s="286">
        <v>43.701395420034459</v>
      </c>
      <c r="H11" s="286">
        <v>9439.0432746602182</v>
      </c>
    </row>
    <row r="12" spans="1:8" x14ac:dyDescent="0.25">
      <c r="A12" s="285" t="s">
        <v>521</v>
      </c>
      <c r="B12" s="282">
        <v>94253.062008181601</v>
      </c>
      <c r="C12" s="282">
        <v>1.46027512323081</v>
      </c>
      <c r="D12" s="282">
        <v>0.26593010197444999</v>
      </c>
      <c r="E12" s="286">
        <v>111.9076723617019</v>
      </c>
      <c r="F12" s="286">
        <v>212.82703429437495</v>
      </c>
      <c r="G12" s="286">
        <v>154.03970449388117</v>
      </c>
      <c r="H12" s="286">
        <v>115.10746171582606</v>
      </c>
    </row>
    <row r="13" spans="1:8" x14ac:dyDescent="0.25">
      <c r="A13" s="285" t="s">
        <v>523</v>
      </c>
      <c r="B13" s="282">
        <v>45783.983149465937</v>
      </c>
      <c r="C13" s="282">
        <v>1.37229551691322</v>
      </c>
      <c r="D13" s="282">
        <v>0.19110373131999001</v>
      </c>
      <c r="E13" s="286" t="s">
        <v>524</v>
      </c>
      <c r="F13" s="286" t="s">
        <v>524</v>
      </c>
      <c r="G13" s="286" t="s">
        <v>524</v>
      </c>
      <c r="H13" s="286" t="s">
        <v>524</v>
      </c>
    </row>
    <row r="14" spans="1:8" x14ac:dyDescent="0.25">
      <c r="A14" s="287" t="s">
        <v>525</v>
      </c>
      <c r="B14" s="282">
        <v>711227.52746031829</v>
      </c>
      <c r="C14" s="282">
        <v>66.667583289309391</v>
      </c>
      <c r="D14" s="282">
        <v>9.3662220369597406</v>
      </c>
      <c r="E14" s="282">
        <v>1515.3616266750041</v>
      </c>
      <c r="F14" s="282">
        <v>1044.8381666781022</v>
      </c>
      <c r="G14" s="282">
        <v>120.23413844415886</v>
      </c>
      <c r="H14" s="282">
        <v>1574.0871153371656</v>
      </c>
    </row>
    <row r="15" spans="1:8" x14ac:dyDescent="0.25">
      <c r="A15" s="285" t="s">
        <v>526</v>
      </c>
      <c r="B15" s="282">
        <v>14978.572362155866</v>
      </c>
      <c r="C15" s="282">
        <v>0.23835740177008</v>
      </c>
      <c r="D15" s="282">
        <v>5.0815371746130003E-2</v>
      </c>
      <c r="E15" s="286" t="s">
        <v>524</v>
      </c>
      <c r="F15" s="286" t="s">
        <v>524</v>
      </c>
      <c r="G15" s="286" t="s">
        <v>524</v>
      </c>
      <c r="H15" s="286" t="s">
        <v>524</v>
      </c>
    </row>
    <row r="16" spans="1:8" x14ac:dyDescent="0.25">
      <c r="A16" s="285" t="s">
        <v>527</v>
      </c>
      <c r="B16" s="282">
        <v>5057.2748720254449</v>
      </c>
      <c r="C16" s="282">
        <v>0.25516926930848</v>
      </c>
      <c r="D16" s="282">
        <v>3.8004328346280002E-2</v>
      </c>
      <c r="E16" s="286" t="s">
        <v>524</v>
      </c>
      <c r="F16" s="286" t="s">
        <v>524</v>
      </c>
      <c r="G16" s="286" t="s">
        <v>524</v>
      </c>
      <c r="H16" s="286" t="s">
        <v>524</v>
      </c>
    </row>
    <row r="17" spans="1:8" x14ac:dyDescent="0.25">
      <c r="A17" s="285" t="s">
        <v>528</v>
      </c>
      <c r="B17" s="282">
        <v>67269.957813983725</v>
      </c>
      <c r="C17" s="282">
        <v>1.85662734289529</v>
      </c>
      <c r="D17" s="282">
        <v>0.29458061428601001</v>
      </c>
      <c r="E17" s="286" t="s">
        <v>524</v>
      </c>
      <c r="F17" s="286" t="s">
        <v>524</v>
      </c>
      <c r="G17" s="286" t="s">
        <v>524</v>
      </c>
      <c r="H17" s="286" t="s">
        <v>524</v>
      </c>
    </row>
    <row r="18" spans="1:8" x14ac:dyDescent="0.25">
      <c r="A18" s="285" t="s">
        <v>529</v>
      </c>
      <c r="B18" s="282">
        <v>45070.579654334128</v>
      </c>
      <c r="C18" s="282">
        <v>3.0283235843053902</v>
      </c>
      <c r="D18" s="282">
        <v>0.52839203850651995</v>
      </c>
      <c r="E18" s="286" t="s">
        <v>524</v>
      </c>
      <c r="F18" s="286" t="s">
        <v>524</v>
      </c>
      <c r="G18" s="286" t="s">
        <v>524</v>
      </c>
      <c r="H18" s="286" t="s">
        <v>524</v>
      </c>
    </row>
    <row r="19" spans="1:8" x14ac:dyDescent="0.25">
      <c r="A19" s="285" t="s">
        <v>530</v>
      </c>
      <c r="B19" s="282">
        <v>46357.764227420019</v>
      </c>
      <c r="C19" s="282">
        <v>3.41919088614388</v>
      </c>
      <c r="D19" s="282">
        <v>0.52415757023381004</v>
      </c>
      <c r="E19" s="286" t="s">
        <v>524</v>
      </c>
      <c r="F19" s="286" t="s">
        <v>524</v>
      </c>
      <c r="G19" s="286" t="s">
        <v>524</v>
      </c>
      <c r="H19" s="286" t="s">
        <v>524</v>
      </c>
    </row>
    <row r="20" spans="1:8" x14ac:dyDescent="0.25">
      <c r="A20" s="285" t="s">
        <v>531</v>
      </c>
      <c r="B20" s="282">
        <v>36302.033778109631</v>
      </c>
      <c r="C20" s="282">
        <v>2.4295382607283198</v>
      </c>
      <c r="D20" s="282">
        <v>0.36471649490099001</v>
      </c>
      <c r="E20" s="286" t="s">
        <v>524</v>
      </c>
      <c r="F20" s="286" t="s">
        <v>524</v>
      </c>
      <c r="G20" s="286" t="s">
        <v>524</v>
      </c>
      <c r="H20" s="286" t="s">
        <v>524</v>
      </c>
    </row>
    <row r="21" spans="1:8" x14ac:dyDescent="0.25">
      <c r="A21" s="288" t="s">
        <v>3565</v>
      </c>
      <c r="B21" s="282">
        <v>496191.34475228947</v>
      </c>
      <c r="C21" s="282">
        <v>55.440376544157949</v>
      </c>
      <c r="D21" s="282">
        <v>7.5655556189400004</v>
      </c>
      <c r="E21" s="286">
        <v>1515.3616266750041</v>
      </c>
      <c r="F21" s="286">
        <v>1044.8381666781022</v>
      </c>
      <c r="G21" s="286">
        <v>120.23413844415886</v>
      </c>
      <c r="H21" s="286">
        <v>1574.0871153371656</v>
      </c>
    </row>
    <row r="22" spans="1:8" x14ac:dyDescent="0.25">
      <c r="A22" s="287" t="s">
        <v>532</v>
      </c>
      <c r="B22" s="282">
        <v>1830505.6056332772</v>
      </c>
      <c r="C22" s="282">
        <v>160.28001983992968</v>
      </c>
      <c r="D22" s="282">
        <v>137.97722792661688</v>
      </c>
      <c r="E22" s="282">
        <v>10294.630529494003</v>
      </c>
      <c r="F22" s="282">
        <v>58614.797849139453</v>
      </c>
      <c r="G22" s="282">
        <v>5723.5980346497408</v>
      </c>
      <c r="H22" s="282">
        <v>618.63077203361581</v>
      </c>
    </row>
    <row r="23" spans="1:8" x14ac:dyDescent="0.25">
      <c r="A23" s="285" t="s">
        <v>533</v>
      </c>
      <c r="B23" s="282">
        <v>170713.69036083069</v>
      </c>
      <c r="C23" s="282">
        <v>2.0771880881664</v>
      </c>
      <c r="D23" s="282">
        <v>5.2617344805668296</v>
      </c>
      <c r="E23" s="286">
        <v>40.811932568812999</v>
      </c>
      <c r="F23" s="286">
        <v>207.24271059858924</v>
      </c>
      <c r="G23" s="286">
        <v>20.972782413204179</v>
      </c>
      <c r="H23" s="286">
        <v>7.9863698191035404</v>
      </c>
    </row>
    <row r="24" spans="1:8" x14ac:dyDescent="0.25">
      <c r="A24" s="285" t="s">
        <v>534</v>
      </c>
      <c r="B24" s="282">
        <v>1543321.2347240872</v>
      </c>
      <c r="C24" s="282">
        <v>95.722338182973743</v>
      </c>
      <c r="D24" s="282">
        <v>108.02744179292077</v>
      </c>
      <c r="E24" s="286">
        <v>7564.0039070770663</v>
      </c>
      <c r="F24" s="286">
        <v>38851.488066997837</v>
      </c>
      <c r="G24" s="286">
        <v>3123.5335919534832</v>
      </c>
      <c r="H24" s="286">
        <v>155.69594484037685</v>
      </c>
    </row>
    <row r="25" spans="1:8" x14ac:dyDescent="0.25">
      <c r="A25" s="285" t="s">
        <v>535</v>
      </c>
      <c r="B25" s="282">
        <v>46055.912865416671</v>
      </c>
      <c r="C25" s="282">
        <v>3.5201759225</v>
      </c>
      <c r="D25" s="282">
        <v>1.1264562951999999</v>
      </c>
      <c r="E25" s="286">
        <v>504.06504986911966</v>
      </c>
      <c r="F25" s="286">
        <v>79.731529299018959</v>
      </c>
      <c r="G25" s="286">
        <v>38.628071801561717</v>
      </c>
      <c r="H25" s="286">
        <v>59.549191471448658</v>
      </c>
    </row>
    <row r="26" spans="1:8" x14ac:dyDescent="0.25">
      <c r="A26" s="285" t="s">
        <v>536</v>
      </c>
      <c r="B26" s="282">
        <v>38024.136018348065</v>
      </c>
      <c r="C26" s="282">
        <v>16.174692701572852</v>
      </c>
      <c r="D26" s="282">
        <v>0.73291389331867995</v>
      </c>
      <c r="E26" s="286">
        <v>564.78322714808633</v>
      </c>
      <c r="F26" s="286">
        <v>1625.6330147817607</v>
      </c>
      <c r="G26" s="286">
        <v>797.79002364334588</v>
      </c>
      <c r="H26" s="286">
        <v>168.62503652225149</v>
      </c>
    </row>
    <row r="27" spans="1:8" ht="15.75" thickBot="1" x14ac:dyDescent="0.3">
      <c r="A27" s="285" t="s">
        <v>537</v>
      </c>
      <c r="B27" s="282">
        <v>32390.631664594664</v>
      </c>
      <c r="C27" s="282">
        <v>42.78562494471668</v>
      </c>
      <c r="D27" s="282">
        <v>22.8286814646106</v>
      </c>
      <c r="E27" s="286">
        <v>1620.9664128309175</v>
      </c>
      <c r="F27" s="286">
        <v>17850.702527462247</v>
      </c>
      <c r="G27" s="286">
        <v>1742.6735648381459</v>
      </c>
      <c r="H27" s="286">
        <v>226.77422938043526</v>
      </c>
    </row>
    <row r="28" spans="1:8" ht="15.75" thickTop="1" x14ac:dyDescent="0.25">
      <c r="A28" s="289" t="s">
        <v>538</v>
      </c>
      <c r="B28" s="282">
        <v>586285.4434706961</v>
      </c>
      <c r="C28" s="282">
        <v>205.34813377159594</v>
      </c>
      <c r="D28" s="282">
        <v>4.1002059296026401</v>
      </c>
      <c r="E28" s="282">
        <v>908.26373148672474</v>
      </c>
      <c r="F28" s="282">
        <v>3021.6454373622296</v>
      </c>
      <c r="G28" s="282">
        <v>706.60096524296171</v>
      </c>
      <c r="H28" s="282">
        <v>527.57585355553215</v>
      </c>
    </row>
    <row r="29" spans="1:8" x14ac:dyDescent="0.25">
      <c r="A29" s="285" t="s">
        <v>539</v>
      </c>
      <c r="B29" s="282">
        <v>227130.02298152124</v>
      </c>
      <c r="C29" s="282">
        <v>43.127051806573057</v>
      </c>
      <c r="D29" s="282">
        <v>1.1609958550767701</v>
      </c>
      <c r="E29" s="286">
        <v>490.17465541376572</v>
      </c>
      <c r="F29" s="286">
        <v>165.62633435353089</v>
      </c>
      <c r="G29" s="286">
        <v>188.2774974794886</v>
      </c>
      <c r="H29" s="286">
        <v>369.97578072655716</v>
      </c>
    </row>
    <row r="30" spans="1:8" x14ac:dyDescent="0.25">
      <c r="A30" s="285" t="s">
        <v>540</v>
      </c>
      <c r="B30" s="282">
        <v>358897.51072027022</v>
      </c>
      <c r="C30" s="282">
        <v>162.20807697148538</v>
      </c>
      <c r="D30" s="282">
        <v>2.9373316220328798</v>
      </c>
      <c r="E30" s="286">
        <v>418.08907607295907</v>
      </c>
      <c r="F30" s="286">
        <v>2856.0191030086989</v>
      </c>
      <c r="G30" s="286">
        <v>518.3234677634731</v>
      </c>
      <c r="H30" s="286">
        <v>157.60007282897502</v>
      </c>
    </row>
    <row r="31" spans="1:8" x14ac:dyDescent="0.25">
      <c r="A31" s="285" t="s">
        <v>541</v>
      </c>
      <c r="B31" s="282">
        <v>257.90976890459297</v>
      </c>
      <c r="C31" s="282">
        <v>1.300499353749E-2</v>
      </c>
      <c r="D31" s="282">
        <v>1.87845249299E-3</v>
      </c>
      <c r="E31" s="286" t="s">
        <v>524</v>
      </c>
      <c r="F31" s="286" t="s">
        <v>524</v>
      </c>
      <c r="G31" s="286" t="s">
        <v>524</v>
      </c>
      <c r="H31" s="286" t="s">
        <v>524</v>
      </c>
    </row>
    <row r="32" spans="1:8" x14ac:dyDescent="0.25">
      <c r="A32" s="287" t="s">
        <v>3566</v>
      </c>
      <c r="B32" s="282">
        <v>226133.22271687587</v>
      </c>
      <c r="C32" s="282">
        <v>4.1196270916394298</v>
      </c>
      <c r="D32" s="282">
        <v>2.5601844175807398</v>
      </c>
      <c r="E32" s="282">
        <v>128.24903986696705</v>
      </c>
      <c r="F32" s="282">
        <v>1403.092346692003</v>
      </c>
      <c r="G32" s="282">
        <v>241.28268231324299</v>
      </c>
      <c r="H32" s="282">
        <v>24.535279992929539</v>
      </c>
    </row>
    <row r="33" spans="1:8" x14ac:dyDescent="0.25">
      <c r="A33" s="285" t="s">
        <v>542</v>
      </c>
      <c r="B33" s="282">
        <v>198086.65897924625</v>
      </c>
      <c r="C33" s="282">
        <v>3.6313603130694299</v>
      </c>
      <c r="D33" s="282">
        <v>1.7785747835824199</v>
      </c>
      <c r="E33" s="286">
        <v>128.24903986696705</v>
      </c>
      <c r="F33" s="286">
        <v>1403.092346692003</v>
      </c>
      <c r="G33" s="286">
        <v>241.28268231324299</v>
      </c>
      <c r="H33" s="286">
        <v>24.535279992929539</v>
      </c>
    </row>
    <row r="34" spans="1:8" x14ac:dyDescent="0.25">
      <c r="A34" s="285" t="s">
        <v>543</v>
      </c>
      <c r="B34" s="282">
        <v>28046.5637376296</v>
      </c>
      <c r="C34" s="282">
        <v>0.48826677857</v>
      </c>
      <c r="D34" s="282">
        <v>0.78160963399831995</v>
      </c>
      <c r="E34" s="286" t="s">
        <v>522</v>
      </c>
      <c r="F34" s="286" t="s">
        <v>522</v>
      </c>
      <c r="G34" s="286" t="s">
        <v>522</v>
      </c>
      <c r="H34" s="286" t="s">
        <v>522</v>
      </c>
    </row>
    <row r="35" spans="1:8" x14ac:dyDescent="0.25">
      <c r="A35" s="290" t="s">
        <v>544</v>
      </c>
      <c r="B35" s="282">
        <v>41114.874805169908</v>
      </c>
      <c r="C35" s="282">
        <v>11857.283753580201</v>
      </c>
      <c r="D35" s="282">
        <v>9.1870284291349996E-2</v>
      </c>
      <c r="E35" s="282">
        <v>208.89432174184356</v>
      </c>
      <c r="F35" s="282">
        <v>105.47180460606191</v>
      </c>
      <c r="G35" s="282">
        <v>355.97410702367489</v>
      </c>
      <c r="H35" s="282">
        <v>65.111291475618813</v>
      </c>
    </row>
    <row r="36" spans="1:8" x14ac:dyDescent="0.25">
      <c r="A36" s="287" t="s">
        <v>546</v>
      </c>
      <c r="B36" s="282">
        <v>4169.7141237857086</v>
      </c>
      <c r="C36" s="282">
        <v>2828.7193306107342</v>
      </c>
      <c r="D36" s="282" t="s">
        <v>522</v>
      </c>
      <c r="E36" s="282" t="s">
        <v>522</v>
      </c>
      <c r="F36" s="282" t="s">
        <v>522</v>
      </c>
      <c r="G36" s="282" t="s">
        <v>522</v>
      </c>
      <c r="H36" s="282" t="s">
        <v>522</v>
      </c>
    </row>
    <row r="37" spans="1:8" x14ac:dyDescent="0.25">
      <c r="A37" s="285" t="s">
        <v>548</v>
      </c>
      <c r="B37" s="282">
        <v>4169.7141237857086</v>
      </c>
      <c r="C37" s="282">
        <v>2828.7193306107342</v>
      </c>
      <c r="D37" s="286" t="s">
        <v>522</v>
      </c>
      <c r="E37" s="286" t="s">
        <v>522</v>
      </c>
      <c r="F37" s="286" t="s">
        <v>522</v>
      </c>
      <c r="G37" s="286" t="s">
        <v>522</v>
      </c>
      <c r="H37" s="291" t="s">
        <v>196</v>
      </c>
    </row>
    <row r="38" spans="1:8" x14ac:dyDescent="0.25">
      <c r="A38" s="285" t="s">
        <v>550</v>
      </c>
      <c r="B38" s="282" t="s">
        <v>524</v>
      </c>
      <c r="C38" s="282" t="s">
        <v>524</v>
      </c>
      <c r="D38" s="286" t="s">
        <v>522</v>
      </c>
      <c r="E38" s="286" t="s">
        <v>522</v>
      </c>
      <c r="F38" s="286" t="s">
        <v>522</v>
      </c>
      <c r="G38" s="286" t="s">
        <v>522</v>
      </c>
      <c r="H38" s="286" t="s">
        <v>522</v>
      </c>
    </row>
    <row r="39" spans="1:8" x14ac:dyDescent="0.25">
      <c r="A39" s="285" t="s">
        <v>3567</v>
      </c>
      <c r="B39" s="282" t="s">
        <v>551</v>
      </c>
      <c r="C39" s="282" t="s">
        <v>551</v>
      </c>
      <c r="D39" s="286" t="s">
        <v>522</v>
      </c>
      <c r="E39" s="282" t="s">
        <v>522</v>
      </c>
      <c r="F39" s="282" t="s">
        <v>522</v>
      </c>
      <c r="G39" s="282" t="s">
        <v>522</v>
      </c>
      <c r="H39" s="282" t="s">
        <v>522</v>
      </c>
    </row>
    <row r="40" spans="1:8" x14ac:dyDescent="0.25">
      <c r="A40" s="287" t="s">
        <v>552</v>
      </c>
      <c r="B40" s="282">
        <v>36945.160681384201</v>
      </c>
      <c r="C40" s="282">
        <v>9028.5644229694662</v>
      </c>
      <c r="D40" s="282">
        <v>9.1870284291349996E-2</v>
      </c>
      <c r="E40" s="282">
        <v>208.89432174184356</v>
      </c>
      <c r="F40" s="282">
        <v>105.47180460606191</v>
      </c>
      <c r="G40" s="282">
        <v>355.97410702367489</v>
      </c>
      <c r="H40" s="282">
        <v>65.111291475618813</v>
      </c>
    </row>
    <row r="41" spans="1:8" x14ac:dyDescent="0.25">
      <c r="A41" s="285" t="s">
        <v>553</v>
      </c>
      <c r="B41" s="282">
        <v>11998.333379274758</v>
      </c>
      <c r="C41" s="282">
        <v>1877.1194091493796</v>
      </c>
      <c r="D41" s="282">
        <v>3.5424165198090003E-2</v>
      </c>
      <c r="E41" s="286" t="s">
        <v>524</v>
      </c>
      <c r="F41" s="286" t="s">
        <v>524</v>
      </c>
      <c r="G41" s="286" t="s">
        <v>524</v>
      </c>
      <c r="H41" s="286" t="s">
        <v>524</v>
      </c>
    </row>
    <row r="42" spans="1:8" x14ac:dyDescent="0.25">
      <c r="A42" s="285" t="s">
        <v>554</v>
      </c>
      <c r="B42" s="282">
        <v>24946.827302109439</v>
      </c>
      <c r="C42" s="282">
        <v>7151.4450138200864</v>
      </c>
      <c r="D42" s="291" t="s">
        <v>196</v>
      </c>
      <c r="E42" s="291" t="s">
        <v>196</v>
      </c>
      <c r="F42" s="291" t="s">
        <v>196</v>
      </c>
      <c r="G42" s="286" t="s">
        <v>524</v>
      </c>
      <c r="H42" s="286" t="s">
        <v>524</v>
      </c>
    </row>
    <row r="43" spans="1:8" x14ac:dyDescent="0.25">
      <c r="A43" s="285" t="s">
        <v>555</v>
      </c>
      <c r="B43" s="282" t="s">
        <v>524</v>
      </c>
      <c r="C43" s="282" t="s">
        <v>524</v>
      </c>
      <c r="D43" s="282">
        <v>5.644611909326E-2</v>
      </c>
      <c r="E43" s="286" t="s">
        <v>524</v>
      </c>
      <c r="F43" s="286" t="s">
        <v>524</v>
      </c>
      <c r="G43" s="286" t="s">
        <v>524</v>
      </c>
      <c r="H43" s="286" t="s">
        <v>524</v>
      </c>
    </row>
    <row r="44" spans="1:8" x14ac:dyDescent="0.25">
      <c r="A44" s="285" t="s">
        <v>3568</v>
      </c>
      <c r="B44" s="282" t="s">
        <v>551</v>
      </c>
      <c r="C44" s="282" t="s">
        <v>551</v>
      </c>
      <c r="D44" s="282" t="s">
        <v>551</v>
      </c>
      <c r="E44" s="282">
        <v>208.89432174184356</v>
      </c>
      <c r="F44" s="282">
        <v>105.47180460606191</v>
      </c>
      <c r="G44" s="282">
        <v>355.97410702367489</v>
      </c>
      <c r="H44" s="282">
        <v>65.111291475618813</v>
      </c>
    </row>
    <row r="45" spans="1:8" x14ac:dyDescent="0.25">
      <c r="A45" s="292" t="s">
        <v>3569</v>
      </c>
      <c r="B45" s="282" t="s">
        <v>556</v>
      </c>
      <c r="C45" s="291" t="s">
        <v>196</v>
      </c>
      <c r="D45" s="291" t="s">
        <v>196</v>
      </c>
      <c r="E45" s="291" t="s">
        <v>196</v>
      </c>
      <c r="F45" s="291" t="s">
        <v>196</v>
      </c>
      <c r="G45" s="291" t="s">
        <v>196</v>
      </c>
      <c r="H45" s="291" t="s">
        <v>196</v>
      </c>
    </row>
    <row r="46" spans="1:8" x14ac:dyDescent="0.25">
      <c r="A46" s="287" t="s">
        <v>3570</v>
      </c>
      <c r="B46" s="282" t="s">
        <v>524</v>
      </c>
      <c r="C46" s="291" t="s">
        <v>196</v>
      </c>
      <c r="D46" s="291" t="s">
        <v>196</v>
      </c>
      <c r="E46" s="291" t="s">
        <v>196</v>
      </c>
      <c r="F46" s="291" t="s">
        <v>196</v>
      </c>
      <c r="G46" s="291" t="s">
        <v>196</v>
      </c>
      <c r="H46" s="291" t="s">
        <v>196</v>
      </c>
    </row>
    <row r="47" spans="1:8" x14ac:dyDescent="0.25">
      <c r="A47" s="287" t="s">
        <v>557</v>
      </c>
      <c r="B47" s="282" t="s">
        <v>524</v>
      </c>
      <c r="C47" s="291" t="s">
        <v>196</v>
      </c>
      <c r="D47" s="291" t="s">
        <v>196</v>
      </c>
      <c r="E47" s="291" t="s">
        <v>196</v>
      </c>
      <c r="F47" s="291" t="s">
        <v>196</v>
      </c>
      <c r="G47" s="291" t="s">
        <v>196</v>
      </c>
      <c r="H47" s="291" t="s">
        <v>196</v>
      </c>
    </row>
    <row r="48" spans="1:8" x14ac:dyDescent="0.25">
      <c r="A48" s="284" t="s">
        <v>558</v>
      </c>
      <c r="B48" s="282" t="s">
        <v>556</v>
      </c>
      <c r="C48" s="291" t="s">
        <v>196</v>
      </c>
      <c r="D48" s="291" t="s">
        <v>196</v>
      </c>
      <c r="E48" s="291" t="s">
        <v>196</v>
      </c>
      <c r="F48" s="291" t="s">
        <v>196</v>
      </c>
      <c r="G48" s="291" t="s">
        <v>196</v>
      </c>
      <c r="H48" s="291" t="s">
        <v>196</v>
      </c>
    </row>
    <row r="49" spans="1:8" x14ac:dyDescent="0.25">
      <c r="A49" s="292" t="s">
        <v>3571</v>
      </c>
      <c r="B49" s="291" t="s">
        <v>196</v>
      </c>
      <c r="C49" s="291" t="s">
        <v>196</v>
      </c>
      <c r="D49" s="291" t="s">
        <v>196</v>
      </c>
      <c r="E49" s="291" t="s">
        <v>196</v>
      </c>
      <c r="F49" s="291" t="s">
        <v>196</v>
      </c>
      <c r="G49" s="291" t="s">
        <v>196</v>
      </c>
      <c r="H49" s="291" t="s">
        <v>196</v>
      </c>
    </row>
    <row r="50" spans="1:8" x14ac:dyDescent="0.25">
      <c r="A50" s="284" t="s">
        <v>559</v>
      </c>
      <c r="B50" s="282">
        <v>113327.83658654301</v>
      </c>
      <c r="C50" s="282">
        <v>5.2928930187330101</v>
      </c>
      <c r="D50" s="282">
        <v>3.2441550799905401</v>
      </c>
      <c r="E50" s="282">
        <v>1699.3376784668872</v>
      </c>
      <c r="F50" s="282">
        <v>130.7216571044716</v>
      </c>
      <c r="G50" s="282">
        <v>53.656498765611978</v>
      </c>
      <c r="H50" s="282" t="s">
        <v>549</v>
      </c>
    </row>
    <row r="51" spans="1:8" x14ac:dyDescent="0.25">
      <c r="A51" s="293" t="s">
        <v>560</v>
      </c>
      <c r="B51" s="282">
        <v>60220.980376771418</v>
      </c>
      <c r="C51" s="282" t="s">
        <v>584</v>
      </c>
      <c r="D51" s="282">
        <v>1.8999282815821601</v>
      </c>
      <c r="E51" s="286">
        <v>237.49103519777046</v>
      </c>
      <c r="F51" s="286">
        <v>98.796270642272503</v>
      </c>
      <c r="G51" s="286">
        <v>14.819440596340881</v>
      </c>
      <c r="H51" s="286" t="s">
        <v>549</v>
      </c>
    </row>
    <row r="52" spans="1:8" x14ac:dyDescent="0.25">
      <c r="A52" s="293" t="s">
        <v>561</v>
      </c>
      <c r="B52" s="282">
        <v>53106.856209771599</v>
      </c>
      <c r="C52" s="282">
        <v>5.2928930187330101</v>
      </c>
      <c r="D52" s="282">
        <v>1.34422679840838</v>
      </c>
      <c r="E52" s="286">
        <v>1461.8466432691168</v>
      </c>
      <c r="F52" s="286">
        <v>31.9253864621991</v>
      </c>
      <c r="G52" s="286">
        <v>38.837058169271103</v>
      </c>
      <c r="H52" s="286" t="s">
        <v>549</v>
      </c>
    </row>
    <row r="53" spans="1:8" x14ac:dyDescent="0.25">
      <c r="A53" s="284" t="s">
        <v>562</v>
      </c>
      <c r="B53" s="282" t="s">
        <v>524</v>
      </c>
      <c r="C53" s="282" t="s">
        <v>524</v>
      </c>
      <c r="D53" s="282" t="s">
        <v>524</v>
      </c>
      <c r="E53" s="286" t="s">
        <v>524</v>
      </c>
      <c r="F53" s="286" t="s">
        <v>524</v>
      </c>
      <c r="G53" s="286" t="s">
        <v>524</v>
      </c>
      <c r="H53" s="286" t="s">
        <v>549</v>
      </c>
    </row>
    <row r="54" spans="1:8" x14ac:dyDescent="0.25">
      <c r="A54" s="294" t="s">
        <v>3572</v>
      </c>
      <c r="B54" s="282">
        <v>230699.51036740557</v>
      </c>
      <c r="C54" s="291" t="s">
        <v>196</v>
      </c>
      <c r="D54" s="291" t="s">
        <v>196</v>
      </c>
      <c r="E54" s="291" t="s">
        <v>196</v>
      </c>
      <c r="F54" s="291" t="s">
        <v>196</v>
      </c>
      <c r="G54" s="291" t="s">
        <v>196</v>
      </c>
      <c r="H54" s="291" t="s">
        <v>196</v>
      </c>
    </row>
    <row r="55" spans="1:8" x14ac:dyDescent="0.25">
      <c r="A55" s="224" t="s">
        <v>3573</v>
      </c>
      <c r="B55" s="282" t="s">
        <v>584</v>
      </c>
      <c r="C55" s="291" t="s">
        <v>196</v>
      </c>
      <c r="D55" s="291" t="s">
        <v>196</v>
      </c>
      <c r="E55" s="291" t="s">
        <v>196</v>
      </c>
      <c r="F55" s="291" t="s">
        <v>196</v>
      </c>
      <c r="G55" s="291" t="s">
        <v>196</v>
      </c>
      <c r="H55" s="291" t="s">
        <v>196</v>
      </c>
    </row>
    <row r="56" spans="1:8" x14ac:dyDescent="0.25">
      <c r="A56" s="295" t="s">
        <v>563</v>
      </c>
      <c r="B56" s="286" t="s">
        <v>522</v>
      </c>
      <c r="C56" s="291" t="s">
        <v>196</v>
      </c>
      <c r="D56" s="291" t="s">
        <v>196</v>
      </c>
      <c r="E56" s="291" t="s">
        <v>196</v>
      </c>
      <c r="F56" s="291" t="s">
        <v>196</v>
      </c>
      <c r="G56" s="291" t="s">
        <v>196</v>
      </c>
      <c r="H56" s="291" t="s">
        <v>196</v>
      </c>
    </row>
    <row r="57" spans="1:8" x14ac:dyDescent="0.25">
      <c r="A57" s="295" t="s">
        <v>564</v>
      </c>
      <c r="B57" s="286" t="s">
        <v>522</v>
      </c>
      <c r="C57" s="291" t="s">
        <v>196</v>
      </c>
      <c r="D57" s="291" t="s">
        <v>196</v>
      </c>
      <c r="E57" s="291" t="s">
        <v>196</v>
      </c>
      <c r="F57" s="291" t="s">
        <v>196</v>
      </c>
      <c r="G57" s="291" t="s">
        <v>196</v>
      </c>
      <c r="H57" s="291" t="s">
        <v>196</v>
      </c>
    </row>
    <row r="58" spans="1:8" x14ac:dyDescent="0.25">
      <c r="C58" s="5"/>
      <c r="D58" s="5"/>
    </row>
    <row r="59" spans="1:8" x14ac:dyDescent="0.25">
      <c r="A59" s="58" t="s">
        <v>565</v>
      </c>
      <c r="B59" s="59">
        <f>B8+B50</f>
        <v>6048689.0414711749</v>
      </c>
      <c r="C59" s="59">
        <f t="shared" ref="C59:G59" si="0">C8+C50</f>
        <v>12336.648060651123</v>
      </c>
      <c r="D59" s="59">
        <f t="shared" si="0"/>
        <v>258.66228519992751</v>
      </c>
      <c r="E59" s="59">
        <f t="shared" si="0"/>
        <v>18301.073699767901</v>
      </c>
      <c r="F59" s="59">
        <f t="shared" si="0"/>
        <v>65115.232968226752</v>
      </c>
      <c r="G59" s="59">
        <f t="shared" si="0"/>
        <v>7399.0875263533071</v>
      </c>
      <c r="H59" s="59">
        <f>H8</f>
        <v>12364.091048770906</v>
      </c>
    </row>
    <row r="60" spans="1:8" x14ac:dyDescent="0.25">
      <c r="A60" s="58" t="s">
        <v>94</v>
      </c>
      <c r="B60" s="59">
        <f>B11</f>
        <v>2400057.4856406469</v>
      </c>
      <c r="C60" s="59">
        <f t="shared" ref="C60:H60" si="1">C11</f>
        <v>34.823479419570468</v>
      </c>
      <c r="D60" s="59">
        <f t="shared" si="1"/>
        <v>100.86538569159121</v>
      </c>
      <c r="E60" s="59">
        <f t="shared" si="1"/>
        <v>3434.4290996747714</v>
      </c>
      <c r="F60" s="59">
        <f t="shared" si="1"/>
        <v>581.83867235005948</v>
      </c>
      <c r="G60" s="59">
        <f t="shared" si="1"/>
        <v>43.701395420034459</v>
      </c>
      <c r="H60" s="59">
        <f t="shared" si="1"/>
        <v>9439.0432746602182</v>
      </c>
    </row>
    <row r="61" spans="1:8" x14ac:dyDescent="0.25">
      <c r="A61" s="58" t="s">
        <v>4</v>
      </c>
      <c r="B61" s="59">
        <f>SUM(B22,B50)-G293</f>
        <v>1911442.8105552257</v>
      </c>
      <c r="C61" s="59">
        <f t="shared" ref="C61:H61" si="2">SUM(C22,C50)</f>
        <v>165.57291285866268</v>
      </c>
      <c r="D61" s="59">
        <f t="shared" si="2"/>
        <v>141.22138300660743</v>
      </c>
      <c r="E61" s="59">
        <f t="shared" si="2"/>
        <v>11993.96820796089</v>
      </c>
      <c r="F61" s="59">
        <f t="shared" si="2"/>
        <v>58745.519506243923</v>
      </c>
      <c r="G61" s="59">
        <f t="shared" si="2"/>
        <v>5777.2545334153529</v>
      </c>
      <c r="H61" s="59">
        <f t="shared" si="2"/>
        <v>618.63077203361581</v>
      </c>
    </row>
    <row r="62" spans="1:8" x14ac:dyDescent="0.25">
      <c r="A62" s="58" t="s">
        <v>2473</v>
      </c>
      <c r="B62" s="59">
        <f>SUM(B29:B30)</f>
        <v>586027.53370179143</v>
      </c>
      <c r="C62" s="59">
        <f t="shared" ref="C62:H62" si="3">SUM(C29:C30)</f>
        <v>205.33512877805845</v>
      </c>
      <c r="D62" s="59">
        <f t="shared" si="3"/>
        <v>4.0983274771096498</v>
      </c>
      <c r="E62" s="59">
        <f t="shared" si="3"/>
        <v>908.26373148672474</v>
      </c>
      <c r="F62" s="59">
        <f t="shared" si="3"/>
        <v>3021.64543736223</v>
      </c>
      <c r="G62" s="59">
        <f t="shared" si="3"/>
        <v>706.60096524296171</v>
      </c>
      <c r="H62" s="59">
        <f t="shared" si="3"/>
        <v>527.57585355553215</v>
      </c>
    </row>
    <row r="63" spans="1:8" x14ac:dyDescent="0.25">
      <c r="A63" s="58" t="s">
        <v>9</v>
      </c>
      <c r="B63" s="59">
        <f>SUM(B12:B14,B35,B45,B32)+G293-G374</f>
        <v>1137620.3858851495</v>
      </c>
      <c r="C63" s="59">
        <f>SUM(C12:C14,C35,C45,C32)-H374</f>
        <v>11930.898339782843</v>
      </c>
      <c r="D63" s="59">
        <f>SUM(D12:D14,D35,D45,D32)-I374</f>
        <v>11.176634590788881</v>
      </c>
      <c r="E63" s="59">
        <f t="shared" ref="E63:H63" si="4">SUM(E12:E14,E35,E45,E32)</f>
        <v>1964.4126606455166</v>
      </c>
      <c r="F63" s="59">
        <f t="shared" si="4"/>
        <v>2766.2293522705422</v>
      </c>
      <c r="G63" s="59">
        <f t="shared" si="4"/>
        <v>871.53063227495795</v>
      </c>
      <c r="H63" s="59">
        <f t="shared" si="4"/>
        <v>1778.8411485215402</v>
      </c>
    </row>
    <row r="64" spans="1:8" x14ac:dyDescent="0.25">
      <c r="A64" s="58" t="s">
        <v>136</v>
      </c>
      <c r="B64" s="59">
        <f>B31</f>
        <v>257.90976890459297</v>
      </c>
      <c r="C64" s="59">
        <f t="shared" ref="C64:H64" si="5">C31</f>
        <v>1.300499353749E-2</v>
      </c>
      <c r="D64" s="59">
        <f t="shared" si="5"/>
        <v>1.87845249299E-3</v>
      </c>
      <c r="E64" s="59" t="str">
        <f t="shared" si="5"/>
        <v>IE</v>
      </c>
      <c r="F64" s="59" t="str">
        <f t="shared" si="5"/>
        <v>IE</v>
      </c>
      <c r="G64" s="59" t="str">
        <f t="shared" si="5"/>
        <v>IE</v>
      </c>
      <c r="H64" s="59" t="str">
        <f t="shared" si="5"/>
        <v>IE</v>
      </c>
    </row>
    <row r="65" spans="1:10" x14ac:dyDescent="0.25">
      <c r="A65" s="58" t="s">
        <v>3234</v>
      </c>
      <c r="B65" s="59">
        <f>G374</f>
        <v>13282.915919456782</v>
      </c>
      <c r="C65" s="59">
        <f t="shared" ref="C65:D65" si="6">H374</f>
        <v>5.1948184495699996E-3</v>
      </c>
      <c r="D65" s="59">
        <f t="shared" si="6"/>
        <v>1.29867598133739</v>
      </c>
      <c r="E65" s="59"/>
      <c r="F65" s="59"/>
      <c r="G65" s="59"/>
      <c r="H65" s="59"/>
    </row>
    <row r="66" spans="1:10" ht="60" x14ac:dyDescent="0.25">
      <c r="A66" s="1" t="s">
        <v>3235</v>
      </c>
      <c r="B66" s="5"/>
      <c r="C66" s="5"/>
      <c r="D66" s="5"/>
      <c r="E66" s="5"/>
      <c r="F66" s="5"/>
      <c r="G66" s="5"/>
      <c r="H66" s="5"/>
    </row>
    <row r="67" spans="1:10" ht="15.75" thickBot="1" x14ac:dyDescent="0.3">
      <c r="B67" s="89"/>
      <c r="C67" s="89"/>
      <c r="D67" s="89"/>
      <c r="E67" s="89"/>
      <c r="F67" s="89"/>
      <c r="G67" s="89"/>
      <c r="H67" s="89"/>
    </row>
    <row r="68" spans="1:10" ht="15.75" x14ac:dyDescent="0.25">
      <c r="A68" s="435" t="s">
        <v>566</v>
      </c>
      <c r="B68" s="436"/>
      <c r="C68" s="225"/>
      <c r="D68" s="225"/>
      <c r="E68" s="225"/>
      <c r="F68" s="225"/>
      <c r="G68" s="225"/>
      <c r="H68" s="225"/>
      <c r="I68" s="62"/>
      <c r="J68" s="57" t="s">
        <v>506</v>
      </c>
    </row>
    <row r="69" spans="1:10" ht="15.75" x14ac:dyDescent="0.25">
      <c r="A69" s="56" t="s">
        <v>567</v>
      </c>
      <c r="B69" s="60"/>
      <c r="C69" s="61"/>
      <c r="D69" s="61"/>
      <c r="E69" s="61"/>
      <c r="F69" s="61"/>
      <c r="G69" s="61"/>
      <c r="H69" s="61"/>
      <c r="I69" s="62"/>
      <c r="J69" s="57" t="s">
        <v>3574</v>
      </c>
    </row>
    <row r="70" spans="1:10" ht="15.75" x14ac:dyDescent="0.25">
      <c r="A70" s="56"/>
      <c r="B70" s="60"/>
      <c r="C70" s="61"/>
      <c r="D70" s="61"/>
      <c r="E70" s="61"/>
      <c r="F70" s="61"/>
      <c r="G70" s="61"/>
      <c r="H70" s="57"/>
      <c r="I70" s="62"/>
      <c r="J70" s="57" t="s">
        <v>507</v>
      </c>
    </row>
    <row r="71" spans="1:10" x14ac:dyDescent="0.25">
      <c r="A71" s="437" t="s">
        <v>508</v>
      </c>
      <c r="B71" s="440" t="s">
        <v>568</v>
      </c>
      <c r="C71" s="441"/>
      <c r="D71" s="440" t="s">
        <v>569</v>
      </c>
      <c r="E71" s="442"/>
      <c r="F71" s="443"/>
      <c r="G71" s="440" t="s">
        <v>570</v>
      </c>
      <c r="H71" s="444"/>
      <c r="I71" s="444"/>
      <c r="J71" s="441"/>
    </row>
    <row r="72" spans="1:10" x14ac:dyDescent="0.25">
      <c r="A72" s="438"/>
      <c r="B72" s="445" t="s">
        <v>571</v>
      </c>
      <c r="C72" s="446"/>
      <c r="D72" s="449" t="s">
        <v>572</v>
      </c>
      <c r="E72" s="445" t="s">
        <v>510</v>
      </c>
      <c r="F72" s="446" t="s">
        <v>511</v>
      </c>
      <c r="G72" s="449" t="s">
        <v>573</v>
      </c>
      <c r="H72" s="449" t="s">
        <v>510</v>
      </c>
      <c r="I72" s="449" t="s">
        <v>511</v>
      </c>
      <c r="J72" s="276" t="s">
        <v>509</v>
      </c>
    </row>
    <row r="73" spans="1:10" x14ac:dyDescent="0.25">
      <c r="A73" s="438"/>
      <c r="B73" s="447"/>
      <c r="C73" s="448"/>
      <c r="D73" s="450"/>
      <c r="E73" s="447"/>
      <c r="F73" s="448"/>
      <c r="G73" s="451"/>
      <c r="H73" s="450"/>
      <c r="I73" s="450"/>
      <c r="J73" s="276" t="s">
        <v>574</v>
      </c>
    </row>
    <row r="74" spans="1:10" ht="15.75" thickBot="1" x14ac:dyDescent="0.3">
      <c r="A74" s="439"/>
      <c r="B74" s="279" t="s">
        <v>575</v>
      </c>
      <c r="C74" s="63" t="s">
        <v>576</v>
      </c>
      <c r="D74" s="63" t="s">
        <v>577</v>
      </c>
      <c r="E74" s="428" t="s">
        <v>578</v>
      </c>
      <c r="F74" s="429"/>
      <c r="G74" s="428" t="s">
        <v>516</v>
      </c>
      <c r="H74" s="426"/>
      <c r="I74" s="426"/>
      <c r="J74" s="427"/>
    </row>
    <row r="75" spans="1:10" ht="15.75" thickTop="1" x14ac:dyDescent="0.25">
      <c r="A75" s="64" t="s">
        <v>579</v>
      </c>
      <c r="B75" s="339">
        <v>91119552.110468924</v>
      </c>
      <c r="C75" s="339" t="s">
        <v>580</v>
      </c>
      <c r="D75" s="340" t="s">
        <v>196</v>
      </c>
      <c r="E75" s="340" t="s">
        <v>196</v>
      </c>
      <c r="F75" s="340" t="s">
        <v>196</v>
      </c>
      <c r="G75" s="339">
        <v>5894246.3300794624</v>
      </c>
      <c r="H75" s="339">
        <v>474.07141405218891</v>
      </c>
      <c r="I75" s="339">
        <v>255.32625983564566</v>
      </c>
      <c r="J75" s="339" t="s">
        <v>584</v>
      </c>
    </row>
    <row r="76" spans="1:10" x14ac:dyDescent="0.25">
      <c r="A76" s="296" t="s">
        <v>581</v>
      </c>
      <c r="B76" s="339">
        <v>39518350.449221194</v>
      </c>
      <c r="C76" s="339" t="s">
        <v>580</v>
      </c>
      <c r="D76" s="339">
        <v>62.818550609275022</v>
      </c>
      <c r="E76" s="339">
        <v>4.71081601067928</v>
      </c>
      <c r="F76" s="339">
        <v>3.6043774931421502</v>
      </c>
      <c r="G76" s="339">
        <v>2482485.4976894674</v>
      </c>
      <c r="H76" s="339">
        <v>186.16367801182585</v>
      </c>
      <c r="I76" s="339">
        <v>142.439052925277</v>
      </c>
      <c r="J76" s="339" t="s">
        <v>522</v>
      </c>
    </row>
    <row r="77" spans="1:10" x14ac:dyDescent="0.25">
      <c r="A77" s="296" t="s">
        <v>582</v>
      </c>
      <c r="B77" s="339">
        <v>23547856.46013758</v>
      </c>
      <c r="C77" s="339" t="s">
        <v>580</v>
      </c>
      <c r="D77" s="339">
        <v>90.390222007608685</v>
      </c>
      <c r="E77" s="339">
        <v>1.3293847084140999</v>
      </c>
      <c r="F77" s="339">
        <v>4.0838943275543604</v>
      </c>
      <c r="G77" s="339">
        <v>2128495.9732351382</v>
      </c>
      <c r="H77" s="339">
        <v>31.304160294037182</v>
      </c>
      <c r="I77" s="339">
        <v>96.166957423620104</v>
      </c>
      <c r="J77" s="339" t="s">
        <v>522</v>
      </c>
    </row>
    <row r="78" spans="1:10" x14ac:dyDescent="0.25">
      <c r="A78" s="296" t="s">
        <v>583</v>
      </c>
      <c r="B78" s="339">
        <v>25079732.293968797</v>
      </c>
      <c r="C78" s="339" t="s">
        <v>580</v>
      </c>
      <c r="D78" s="339">
        <v>50.61939699547608</v>
      </c>
      <c r="E78" s="339">
        <v>2.9025747542863098</v>
      </c>
      <c r="F78" s="339">
        <v>0.31864834210840998</v>
      </c>
      <c r="G78" s="339">
        <v>1269520.9255286683</v>
      </c>
      <c r="H78" s="339">
        <v>72.795797800732927</v>
      </c>
      <c r="I78" s="339">
        <v>7.9916151159959297</v>
      </c>
      <c r="J78" s="339" t="s">
        <v>522</v>
      </c>
    </row>
    <row r="79" spans="1:10" x14ac:dyDescent="0.25">
      <c r="A79" s="296" t="s">
        <v>3360</v>
      </c>
      <c r="B79" s="339">
        <v>353451.33084586024</v>
      </c>
      <c r="C79" s="339" t="s">
        <v>580</v>
      </c>
      <c r="D79" s="339">
        <v>38.884939528440349</v>
      </c>
      <c r="E79" s="339">
        <v>1.469740809049E-2</v>
      </c>
      <c r="F79" s="339">
        <v>3.6742710183873699</v>
      </c>
      <c r="G79" s="339">
        <v>13743.93362618804</v>
      </c>
      <c r="H79" s="339">
        <v>5.1948184495699996E-3</v>
      </c>
      <c r="I79" s="339">
        <v>1.29867598133739</v>
      </c>
      <c r="J79" s="339" t="s">
        <v>584</v>
      </c>
    </row>
    <row r="80" spans="1:10" x14ac:dyDescent="0.25">
      <c r="A80" s="296" t="s">
        <v>3361</v>
      </c>
      <c r="B80" s="339" t="s">
        <v>551</v>
      </c>
      <c r="C80" s="339" t="s">
        <v>580</v>
      </c>
      <c r="D80" s="339" t="s">
        <v>551</v>
      </c>
      <c r="E80" s="339" t="s">
        <v>551</v>
      </c>
      <c r="F80" s="339" t="s">
        <v>551</v>
      </c>
      <c r="G80" s="339" t="s">
        <v>551</v>
      </c>
      <c r="H80" s="339" t="s">
        <v>551</v>
      </c>
      <c r="I80" s="339" t="s">
        <v>551</v>
      </c>
      <c r="J80" s="339" t="s">
        <v>551</v>
      </c>
    </row>
    <row r="81" spans="1:10" x14ac:dyDescent="0.25">
      <c r="A81" s="296" t="s">
        <v>3362</v>
      </c>
      <c r="B81" s="339">
        <v>2620161.5762954974</v>
      </c>
      <c r="C81" s="339" t="s">
        <v>580</v>
      </c>
      <c r="D81" s="339">
        <v>88.047818292785962</v>
      </c>
      <c r="E81" s="339">
        <v>70.149331548862634</v>
      </c>
      <c r="F81" s="339">
        <v>2.8356871028999802</v>
      </c>
      <c r="G81" s="340" t="s">
        <v>196</v>
      </c>
      <c r="H81" s="339">
        <v>183.80258312714338</v>
      </c>
      <c r="I81" s="339">
        <v>7.4299583894152299</v>
      </c>
      <c r="J81" s="339" t="s">
        <v>522</v>
      </c>
    </row>
    <row r="82" spans="1:10" x14ac:dyDescent="0.25">
      <c r="A82" s="297" t="s">
        <v>585</v>
      </c>
      <c r="B82" s="339">
        <v>32351773.409563068</v>
      </c>
      <c r="C82" s="339" t="s">
        <v>580</v>
      </c>
      <c r="D82" s="340" t="s">
        <v>196</v>
      </c>
      <c r="E82" s="340" t="s">
        <v>196</v>
      </c>
      <c r="F82" s="340" t="s">
        <v>196</v>
      </c>
      <c r="G82" s="339">
        <v>2540094.5307982946</v>
      </c>
      <c r="H82" s="339">
        <v>37.656050059714502</v>
      </c>
      <c r="I82" s="339">
        <v>101.32241952488565</v>
      </c>
      <c r="J82" s="339" t="s">
        <v>584</v>
      </c>
    </row>
    <row r="83" spans="1:10" x14ac:dyDescent="0.25">
      <c r="A83" s="298" t="s">
        <v>581</v>
      </c>
      <c r="B83" s="339">
        <v>1343810.0384583769</v>
      </c>
      <c r="C83" s="339" t="s">
        <v>580</v>
      </c>
      <c r="D83" s="339">
        <v>75.928141051021797</v>
      </c>
      <c r="E83" s="339">
        <v>0.76379847184557004</v>
      </c>
      <c r="F83" s="339">
        <v>0.35425092693756</v>
      </c>
      <c r="G83" s="339">
        <v>102032.99814584665</v>
      </c>
      <c r="H83" s="339">
        <v>1.02640005382524</v>
      </c>
      <c r="I83" s="339">
        <v>0.47604595175188003</v>
      </c>
      <c r="J83" s="339" t="s">
        <v>522</v>
      </c>
    </row>
    <row r="84" spans="1:10" x14ac:dyDescent="0.25">
      <c r="A84" s="298" t="s">
        <v>582</v>
      </c>
      <c r="B84" s="339">
        <v>21964918.19043801</v>
      </c>
      <c r="C84" s="339" t="s">
        <v>580</v>
      </c>
      <c r="D84" s="339">
        <v>90.62078968100333</v>
      </c>
      <c r="E84" s="339">
        <v>0.73257570335638</v>
      </c>
      <c r="F84" s="339">
        <v>4.2890443345528002</v>
      </c>
      <c r="G84" s="339">
        <v>1990478.2316961272</v>
      </c>
      <c r="H84" s="339">
        <v>16.09096539252544</v>
      </c>
      <c r="I84" s="339">
        <v>94.208507923613965</v>
      </c>
      <c r="J84" s="339" t="s">
        <v>522</v>
      </c>
    </row>
    <row r="85" spans="1:10" x14ac:dyDescent="0.25">
      <c r="A85" s="298" t="s">
        <v>583</v>
      </c>
      <c r="B85" s="339">
        <v>8795000.2471165303</v>
      </c>
      <c r="C85" s="339" t="s">
        <v>580</v>
      </c>
      <c r="D85" s="339">
        <v>50.838234302060421</v>
      </c>
      <c r="E85" s="339">
        <v>2.3338941529224702</v>
      </c>
      <c r="F85" s="339">
        <v>0.75335764658167004</v>
      </c>
      <c r="G85" s="339">
        <v>447122.28324958944</v>
      </c>
      <c r="H85" s="339">
        <v>20.526599651696909</v>
      </c>
      <c r="I85" s="339">
        <v>6.6257806878528998</v>
      </c>
      <c r="J85" s="339" t="s">
        <v>522</v>
      </c>
    </row>
    <row r="86" spans="1:10" x14ac:dyDescent="0.25">
      <c r="A86" s="298" t="s">
        <v>3360</v>
      </c>
      <c r="B86" s="339">
        <v>52888.087323471489</v>
      </c>
      <c r="C86" s="339" t="s">
        <v>580</v>
      </c>
      <c r="D86" s="339">
        <v>8.7168534553273496</v>
      </c>
      <c r="E86" s="339" t="s">
        <v>3241</v>
      </c>
      <c r="F86" s="339" t="s">
        <v>3241</v>
      </c>
      <c r="G86" s="339">
        <v>461.01770673125719</v>
      </c>
      <c r="H86" s="339" t="s">
        <v>3241</v>
      </c>
      <c r="I86" s="339" t="s">
        <v>3241</v>
      </c>
      <c r="J86" s="339" t="s">
        <v>584</v>
      </c>
    </row>
    <row r="87" spans="1:10" x14ac:dyDescent="0.25">
      <c r="A87" s="298" t="s">
        <v>3361</v>
      </c>
      <c r="B87" s="339" t="s">
        <v>551</v>
      </c>
      <c r="C87" s="339" t="s">
        <v>580</v>
      </c>
      <c r="D87" s="339" t="s">
        <v>551</v>
      </c>
      <c r="E87" s="339" t="s">
        <v>551</v>
      </c>
      <c r="F87" s="339" t="s">
        <v>551</v>
      </c>
      <c r="G87" s="339" t="s">
        <v>551</v>
      </c>
      <c r="H87" s="339" t="s">
        <v>551</v>
      </c>
      <c r="I87" s="339" t="s">
        <v>551</v>
      </c>
      <c r="J87" s="339" t="s">
        <v>551</v>
      </c>
    </row>
    <row r="88" spans="1:10" x14ac:dyDescent="0.25">
      <c r="A88" s="298" t="s">
        <v>3362</v>
      </c>
      <c r="B88" s="339">
        <v>195156.84622667928</v>
      </c>
      <c r="C88" s="339" t="s">
        <v>580</v>
      </c>
      <c r="D88" s="339">
        <v>97.735736802039924</v>
      </c>
      <c r="E88" s="339">
        <v>6.192435418265E-2</v>
      </c>
      <c r="F88" s="339">
        <v>6.192435418265E-2</v>
      </c>
      <c r="G88" s="339">
        <v>19073.798157926904</v>
      </c>
      <c r="H88" s="339">
        <v>1.2084961666909999E-2</v>
      </c>
      <c r="I88" s="339">
        <v>1.2084961666909999E-2</v>
      </c>
      <c r="J88" s="339" t="s">
        <v>522</v>
      </c>
    </row>
    <row r="89" spans="1:10" x14ac:dyDescent="0.25">
      <c r="A89" s="299" t="s">
        <v>3363</v>
      </c>
      <c r="B89" s="339">
        <v>29762022.261531696</v>
      </c>
      <c r="C89" s="339" t="s">
        <v>580</v>
      </c>
      <c r="D89" s="340" t="s">
        <v>196</v>
      </c>
      <c r="E89" s="340" t="s">
        <v>196</v>
      </c>
      <c r="F89" s="340" t="s">
        <v>196</v>
      </c>
      <c r="G89" s="339">
        <v>2400057.4856406469</v>
      </c>
      <c r="H89" s="339">
        <v>34.823479419570468</v>
      </c>
      <c r="I89" s="339">
        <v>100.86538569159121</v>
      </c>
      <c r="J89" s="339" t="s">
        <v>584</v>
      </c>
    </row>
    <row r="90" spans="1:10" x14ac:dyDescent="0.25">
      <c r="A90" s="298" t="s">
        <v>581</v>
      </c>
      <c r="B90" s="339">
        <v>1289345.7754762077</v>
      </c>
      <c r="C90" s="339" t="s">
        <v>580</v>
      </c>
      <c r="D90" s="339">
        <v>75.981710695644367</v>
      </c>
      <c r="E90" s="339">
        <v>0.66331306705496995</v>
      </c>
      <c r="F90" s="339">
        <v>0.25283307148143003</v>
      </c>
      <c r="G90" s="339">
        <v>97966.697698884454</v>
      </c>
      <c r="H90" s="339">
        <v>0.85523990082548995</v>
      </c>
      <c r="I90" s="339">
        <v>0.32598925261525002</v>
      </c>
      <c r="J90" s="339" t="s">
        <v>522</v>
      </c>
    </row>
    <row r="91" spans="1:10" x14ac:dyDescent="0.25">
      <c r="A91" s="298" t="s">
        <v>582</v>
      </c>
      <c r="B91" s="339">
        <v>21878947.484241422</v>
      </c>
      <c r="C91" s="339" t="s">
        <v>580</v>
      </c>
      <c r="D91" s="339">
        <v>90.624623010701626</v>
      </c>
      <c r="E91" s="339">
        <v>0.69812515865578995</v>
      </c>
      <c r="F91" s="339">
        <v>4.3002982540659396</v>
      </c>
      <c r="G91" s="339">
        <v>1982771.3676303178</v>
      </c>
      <c r="H91" s="339">
        <v>15.27424368365784</v>
      </c>
      <c r="I91" s="339">
        <v>94.085999667283815</v>
      </c>
      <c r="J91" s="339" t="s">
        <v>522</v>
      </c>
    </row>
    <row r="92" spans="1:10" x14ac:dyDescent="0.25">
      <c r="A92" s="298" t="s">
        <v>583</v>
      </c>
      <c r="B92" s="339">
        <v>6345684.0682639154</v>
      </c>
      <c r="C92" s="339" t="s">
        <v>580</v>
      </c>
      <c r="D92" s="339">
        <v>50.248073994006518</v>
      </c>
      <c r="E92" s="339">
        <v>2.9440341927598199</v>
      </c>
      <c r="F92" s="339">
        <v>1.01506972939916</v>
      </c>
      <c r="G92" s="339">
        <v>318858.40260471357</v>
      </c>
      <c r="H92" s="339">
        <v>18.681910873420229</v>
      </c>
      <c r="I92" s="339">
        <v>6.4413118100252298</v>
      </c>
      <c r="J92" s="339" t="s">
        <v>522</v>
      </c>
    </row>
    <row r="93" spans="1:10" x14ac:dyDescent="0.25">
      <c r="A93" s="298" t="s">
        <v>3360</v>
      </c>
      <c r="B93" s="339">
        <v>52888.087323471489</v>
      </c>
      <c r="C93" s="339" t="s">
        <v>580</v>
      </c>
      <c r="D93" s="339">
        <v>8.7168534553273496</v>
      </c>
      <c r="E93" s="339" t="s">
        <v>556</v>
      </c>
      <c r="F93" s="339" t="s">
        <v>556</v>
      </c>
      <c r="G93" s="339">
        <v>461.01770673125719</v>
      </c>
      <c r="H93" s="339" t="s">
        <v>556</v>
      </c>
      <c r="I93" s="339" t="s">
        <v>556</v>
      </c>
      <c r="J93" s="339" t="s">
        <v>522</v>
      </c>
    </row>
    <row r="94" spans="1:10" x14ac:dyDescent="0.25">
      <c r="A94" s="298" t="s">
        <v>3361</v>
      </c>
      <c r="B94" s="339" t="s">
        <v>551</v>
      </c>
      <c r="C94" s="339" t="s">
        <v>580</v>
      </c>
      <c r="D94" s="339" t="s">
        <v>551</v>
      </c>
      <c r="E94" s="339" t="s">
        <v>551</v>
      </c>
      <c r="F94" s="339" t="s">
        <v>551</v>
      </c>
      <c r="G94" s="339" t="s">
        <v>551</v>
      </c>
      <c r="H94" s="339" t="s">
        <v>551</v>
      </c>
      <c r="I94" s="339" t="s">
        <v>551</v>
      </c>
      <c r="J94" s="339" t="s">
        <v>551</v>
      </c>
    </row>
    <row r="95" spans="1:10" x14ac:dyDescent="0.25">
      <c r="A95" s="298" t="s">
        <v>3362</v>
      </c>
      <c r="B95" s="339">
        <v>195156.84622667928</v>
      </c>
      <c r="C95" s="339" t="s">
        <v>580</v>
      </c>
      <c r="D95" s="339">
        <v>97.735736802039924</v>
      </c>
      <c r="E95" s="339">
        <v>6.192435418265E-2</v>
      </c>
      <c r="F95" s="339">
        <v>6.192435418265E-2</v>
      </c>
      <c r="G95" s="339">
        <v>19073.798157926904</v>
      </c>
      <c r="H95" s="339">
        <v>1.2084961666909999E-2</v>
      </c>
      <c r="I95" s="339">
        <v>1.2084961666909999E-2</v>
      </c>
      <c r="J95" s="339" t="s">
        <v>522</v>
      </c>
    </row>
    <row r="96" spans="1:10" x14ac:dyDescent="0.25">
      <c r="A96" s="300" t="s">
        <v>586</v>
      </c>
      <c r="B96" s="339">
        <v>29762022.261531696</v>
      </c>
      <c r="C96" s="339" t="s">
        <v>580</v>
      </c>
      <c r="D96" s="340" t="s">
        <v>196</v>
      </c>
      <c r="E96" s="340" t="s">
        <v>196</v>
      </c>
      <c r="F96" s="340" t="s">
        <v>196</v>
      </c>
      <c r="G96" s="339">
        <v>2400057.4856406469</v>
      </c>
      <c r="H96" s="339">
        <v>34.823479419570468</v>
      </c>
      <c r="I96" s="339">
        <v>100.86538569159121</v>
      </c>
      <c r="J96" s="339" t="s">
        <v>584</v>
      </c>
    </row>
    <row r="97" spans="1:10" x14ac:dyDescent="0.25">
      <c r="A97" s="301" t="s">
        <v>587</v>
      </c>
      <c r="B97" s="341">
        <v>1289345.7754762077</v>
      </c>
      <c r="C97" s="339" t="s">
        <v>580</v>
      </c>
      <c r="D97" s="339">
        <v>75.981710695644367</v>
      </c>
      <c r="E97" s="339">
        <v>0.66331306705496995</v>
      </c>
      <c r="F97" s="339">
        <v>0.25283307148143003</v>
      </c>
      <c r="G97" s="341">
        <v>97966.697698884454</v>
      </c>
      <c r="H97" s="341">
        <v>0.85523990082548995</v>
      </c>
      <c r="I97" s="341">
        <v>0.32598925261525002</v>
      </c>
      <c r="J97" s="341" t="s">
        <v>522</v>
      </c>
    </row>
    <row r="98" spans="1:10" x14ac:dyDescent="0.25">
      <c r="A98" s="301" t="s">
        <v>588</v>
      </c>
      <c r="B98" s="341">
        <v>21878947.484241422</v>
      </c>
      <c r="C98" s="339" t="s">
        <v>580</v>
      </c>
      <c r="D98" s="339">
        <v>90.624623010701626</v>
      </c>
      <c r="E98" s="339">
        <v>0.69812515865578995</v>
      </c>
      <c r="F98" s="339">
        <v>4.3002982540659396</v>
      </c>
      <c r="G98" s="341">
        <v>1982771.3676303178</v>
      </c>
      <c r="H98" s="341">
        <v>15.27424368365784</v>
      </c>
      <c r="I98" s="341">
        <v>94.085999667283815</v>
      </c>
      <c r="J98" s="341" t="s">
        <v>522</v>
      </c>
    </row>
    <row r="99" spans="1:10" x14ac:dyDescent="0.25">
      <c r="A99" s="301" t="s">
        <v>589</v>
      </c>
      <c r="B99" s="341">
        <v>6345684.0682639154</v>
      </c>
      <c r="C99" s="339" t="s">
        <v>580</v>
      </c>
      <c r="D99" s="339">
        <v>50.248073994006518</v>
      </c>
      <c r="E99" s="339">
        <v>2.9440341927598199</v>
      </c>
      <c r="F99" s="339">
        <v>1.01506972939916</v>
      </c>
      <c r="G99" s="341">
        <v>318858.40260471357</v>
      </c>
      <c r="H99" s="341">
        <v>18.681910873420229</v>
      </c>
      <c r="I99" s="341">
        <v>6.4413118100252298</v>
      </c>
      <c r="J99" s="341" t="s">
        <v>522</v>
      </c>
    </row>
    <row r="100" spans="1:10" x14ac:dyDescent="0.25">
      <c r="A100" s="301" t="s">
        <v>590</v>
      </c>
      <c r="B100" s="341">
        <v>52888.087323471489</v>
      </c>
      <c r="C100" s="339" t="s">
        <v>580</v>
      </c>
      <c r="D100" s="339">
        <v>8.7168534553273496</v>
      </c>
      <c r="E100" s="339" t="s">
        <v>522</v>
      </c>
      <c r="F100" s="339" t="s">
        <v>522</v>
      </c>
      <c r="G100" s="341">
        <v>461.01770673125719</v>
      </c>
      <c r="H100" s="341" t="s">
        <v>522</v>
      </c>
      <c r="I100" s="341" t="s">
        <v>522</v>
      </c>
      <c r="J100" s="341" t="s">
        <v>522</v>
      </c>
    </row>
    <row r="101" spans="1:10" x14ac:dyDescent="0.25">
      <c r="A101" s="301" t="s">
        <v>591</v>
      </c>
      <c r="B101" s="341" t="s">
        <v>551</v>
      </c>
      <c r="C101" s="339" t="s">
        <v>580</v>
      </c>
      <c r="D101" s="339" t="s">
        <v>551</v>
      </c>
      <c r="E101" s="339" t="s">
        <v>551</v>
      </c>
      <c r="F101" s="339" t="s">
        <v>551</v>
      </c>
      <c r="G101" s="341" t="s">
        <v>551</v>
      </c>
      <c r="H101" s="341" t="s">
        <v>551</v>
      </c>
      <c r="I101" s="341" t="s">
        <v>551</v>
      </c>
      <c r="J101" s="341" t="s">
        <v>551</v>
      </c>
    </row>
    <row r="102" spans="1:10" x14ac:dyDescent="0.25">
      <c r="A102" s="301" t="s">
        <v>93</v>
      </c>
      <c r="B102" s="341">
        <v>195156.84622667928</v>
      </c>
      <c r="C102" s="339" t="s">
        <v>580</v>
      </c>
      <c r="D102" s="339">
        <v>97.735736802039924</v>
      </c>
      <c r="E102" s="339">
        <v>6.192435418265E-2</v>
      </c>
      <c r="F102" s="339">
        <v>6.192435418265E-2</v>
      </c>
      <c r="G102" s="341">
        <v>19073.798157926904</v>
      </c>
      <c r="H102" s="341">
        <v>1.2084961666909999E-2</v>
      </c>
      <c r="I102" s="341">
        <v>1.2084961666909999E-2</v>
      </c>
      <c r="J102" s="341" t="s">
        <v>522</v>
      </c>
    </row>
    <row r="103" spans="1:10" x14ac:dyDescent="0.25">
      <c r="A103" s="300" t="s">
        <v>592</v>
      </c>
      <c r="B103" s="339" t="s">
        <v>3242</v>
      </c>
      <c r="C103" s="339" t="s">
        <v>580</v>
      </c>
      <c r="D103" s="340" t="s">
        <v>196</v>
      </c>
      <c r="E103" s="340" t="s">
        <v>196</v>
      </c>
      <c r="F103" s="340" t="s">
        <v>196</v>
      </c>
      <c r="G103" s="339" t="s">
        <v>3242</v>
      </c>
      <c r="H103" s="339" t="s">
        <v>596</v>
      </c>
      <c r="I103" s="339" t="s">
        <v>596</v>
      </c>
      <c r="J103" s="339" t="s">
        <v>584</v>
      </c>
    </row>
    <row r="104" spans="1:10" x14ac:dyDescent="0.25">
      <c r="A104" s="301" t="s">
        <v>587</v>
      </c>
      <c r="B104" s="341" t="s">
        <v>524</v>
      </c>
      <c r="C104" s="339" t="s">
        <v>580</v>
      </c>
      <c r="D104" s="339" t="s">
        <v>556</v>
      </c>
      <c r="E104" s="339" t="s">
        <v>524</v>
      </c>
      <c r="F104" s="339" t="s">
        <v>524</v>
      </c>
      <c r="G104" s="341" t="s">
        <v>524</v>
      </c>
      <c r="H104" s="341" t="s">
        <v>524</v>
      </c>
      <c r="I104" s="341" t="s">
        <v>524</v>
      </c>
      <c r="J104" s="341" t="s">
        <v>522</v>
      </c>
    </row>
    <row r="105" spans="1:10" x14ac:dyDescent="0.25">
      <c r="A105" s="301" t="s">
        <v>588</v>
      </c>
      <c r="B105" s="341" t="s">
        <v>524</v>
      </c>
      <c r="C105" s="339" t="s">
        <v>580</v>
      </c>
      <c r="D105" s="339" t="s">
        <v>556</v>
      </c>
      <c r="E105" s="339" t="s">
        <v>524</v>
      </c>
      <c r="F105" s="339" t="s">
        <v>524</v>
      </c>
      <c r="G105" s="341" t="s">
        <v>524</v>
      </c>
      <c r="H105" s="341" t="s">
        <v>524</v>
      </c>
      <c r="I105" s="341" t="s">
        <v>524</v>
      </c>
      <c r="J105" s="341" t="s">
        <v>522</v>
      </c>
    </row>
    <row r="106" spans="1:10" x14ac:dyDescent="0.25">
      <c r="A106" s="301" t="s">
        <v>589</v>
      </c>
      <c r="B106" s="341" t="s">
        <v>524</v>
      </c>
      <c r="C106" s="339" t="s">
        <v>580</v>
      </c>
      <c r="D106" s="339" t="s">
        <v>556</v>
      </c>
      <c r="E106" s="339" t="s">
        <v>524</v>
      </c>
      <c r="F106" s="339" t="s">
        <v>524</v>
      </c>
      <c r="G106" s="341" t="s">
        <v>524</v>
      </c>
      <c r="H106" s="341" t="s">
        <v>524</v>
      </c>
      <c r="I106" s="341" t="s">
        <v>524</v>
      </c>
      <c r="J106" s="341" t="s">
        <v>522</v>
      </c>
    </row>
    <row r="107" spans="1:10" x14ac:dyDescent="0.25">
      <c r="A107" s="301" t="s">
        <v>590</v>
      </c>
      <c r="B107" s="341" t="s">
        <v>524</v>
      </c>
      <c r="C107" s="339" t="s">
        <v>580</v>
      </c>
      <c r="D107" s="339" t="s">
        <v>556</v>
      </c>
      <c r="E107" s="339" t="s">
        <v>524</v>
      </c>
      <c r="F107" s="339" t="s">
        <v>524</v>
      </c>
      <c r="G107" s="341" t="s">
        <v>524</v>
      </c>
      <c r="H107" s="341" t="s">
        <v>524</v>
      </c>
      <c r="I107" s="341" t="s">
        <v>524</v>
      </c>
      <c r="J107" s="341" t="s">
        <v>522</v>
      </c>
    </row>
    <row r="108" spans="1:10" x14ac:dyDescent="0.25">
      <c r="A108" s="301" t="s">
        <v>591</v>
      </c>
      <c r="B108" s="341" t="s">
        <v>551</v>
      </c>
      <c r="C108" s="339" t="s">
        <v>580</v>
      </c>
      <c r="D108" s="339" t="s">
        <v>551</v>
      </c>
      <c r="E108" s="339" t="s">
        <v>551</v>
      </c>
      <c r="F108" s="339" t="s">
        <v>551</v>
      </c>
      <c r="G108" s="341" t="s">
        <v>551</v>
      </c>
      <c r="H108" s="341" t="s">
        <v>551</v>
      </c>
      <c r="I108" s="341" t="s">
        <v>551</v>
      </c>
      <c r="J108" s="341" t="s">
        <v>551</v>
      </c>
    </row>
    <row r="109" spans="1:10" x14ac:dyDescent="0.25">
      <c r="A109" s="301" t="s">
        <v>93</v>
      </c>
      <c r="B109" s="341" t="s">
        <v>524</v>
      </c>
      <c r="C109" s="339" t="s">
        <v>580</v>
      </c>
      <c r="D109" s="339" t="s">
        <v>556</v>
      </c>
      <c r="E109" s="339" t="s">
        <v>524</v>
      </c>
      <c r="F109" s="339" t="s">
        <v>524</v>
      </c>
      <c r="G109" s="341" t="s">
        <v>524</v>
      </c>
      <c r="H109" s="341" t="s">
        <v>524</v>
      </c>
      <c r="I109" s="341" t="s">
        <v>524</v>
      </c>
      <c r="J109" s="341" t="s">
        <v>522</v>
      </c>
    </row>
    <row r="110" spans="1:10" x14ac:dyDescent="0.25">
      <c r="A110" s="300" t="s">
        <v>593</v>
      </c>
      <c r="B110" s="339" t="s">
        <v>3242</v>
      </c>
      <c r="C110" s="339" t="s">
        <v>580</v>
      </c>
      <c r="D110" s="340" t="s">
        <v>196</v>
      </c>
      <c r="E110" s="340" t="s">
        <v>196</v>
      </c>
      <c r="F110" s="340" t="s">
        <v>196</v>
      </c>
      <c r="G110" s="339" t="s">
        <v>596</v>
      </c>
      <c r="H110" s="339" t="s">
        <v>3242</v>
      </c>
      <c r="I110" s="339" t="s">
        <v>596</v>
      </c>
      <c r="J110" s="339" t="s">
        <v>584</v>
      </c>
    </row>
    <row r="111" spans="1:10" x14ac:dyDescent="0.25">
      <c r="A111" s="301" t="s">
        <v>587</v>
      </c>
      <c r="B111" s="341" t="s">
        <v>524</v>
      </c>
      <c r="C111" s="339" t="s">
        <v>580</v>
      </c>
      <c r="D111" s="339" t="s">
        <v>556</v>
      </c>
      <c r="E111" s="339" t="s">
        <v>524</v>
      </c>
      <c r="F111" s="339" t="s">
        <v>524</v>
      </c>
      <c r="G111" s="341" t="s">
        <v>524</v>
      </c>
      <c r="H111" s="341" t="s">
        <v>524</v>
      </c>
      <c r="I111" s="341" t="s">
        <v>524</v>
      </c>
      <c r="J111" s="341" t="s">
        <v>522</v>
      </c>
    </row>
    <row r="112" spans="1:10" x14ac:dyDescent="0.25">
      <c r="A112" s="301" t="s">
        <v>588</v>
      </c>
      <c r="B112" s="341" t="s">
        <v>524</v>
      </c>
      <c r="C112" s="339" t="s">
        <v>580</v>
      </c>
      <c r="D112" s="339" t="s">
        <v>556</v>
      </c>
      <c r="E112" s="339" t="s">
        <v>524</v>
      </c>
      <c r="F112" s="339" t="s">
        <v>524</v>
      </c>
      <c r="G112" s="341" t="s">
        <v>524</v>
      </c>
      <c r="H112" s="341" t="s">
        <v>524</v>
      </c>
      <c r="I112" s="341" t="s">
        <v>524</v>
      </c>
      <c r="J112" s="341" t="s">
        <v>522</v>
      </c>
    </row>
    <row r="113" spans="1:10" x14ac:dyDescent="0.25">
      <c r="A113" s="301" t="s">
        <v>589</v>
      </c>
      <c r="B113" s="341" t="s">
        <v>524</v>
      </c>
      <c r="C113" s="339" t="s">
        <v>580</v>
      </c>
      <c r="D113" s="339" t="s">
        <v>556</v>
      </c>
      <c r="E113" s="339" t="s">
        <v>524</v>
      </c>
      <c r="F113" s="339" t="s">
        <v>524</v>
      </c>
      <c r="G113" s="341" t="s">
        <v>524</v>
      </c>
      <c r="H113" s="341" t="s">
        <v>524</v>
      </c>
      <c r="I113" s="341" t="s">
        <v>524</v>
      </c>
      <c r="J113" s="341" t="s">
        <v>522</v>
      </c>
    </row>
    <row r="114" spans="1:10" x14ac:dyDescent="0.25">
      <c r="A114" s="301" t="s">
        <v>590</v>
      </c>
      <c r="B114" s="341" t="s">
        <v>524</v>
      </c>
      <c r="C114" s="339" t="s">
        <v>580</v>
      </c>
      <c r="D114" s="339" t="s">
        <v>556</v>
      </c>
      <c r="E114" s="339" t="s">
        <v>524</v>
      </c>
      <c r="F114" s="339" t="s">
        <v>524</v>
      </c>
      <c r="G114" s="341" t="s">
        <v>524</v>
      </c>
      <c r="H114" s="341" t="s">
        <v>524</v>
      </c>
      <c r="I114" s="341" t="s">
        <v>524</v>
      </c>
      <c r="J114" s="341" t="s">
        <v>522</v>
      </c>
    </row>
    <row r="115" spans="1:10" x14ac:dyDescent="0.25">
      <c r="A115" s="301" t="s">
        <v>591</v>
      </c>
      <c r="B115" s="341" t="s">
        <v>551</v>
      </c>
      <c r="C115" s="339" t="s">
        <v>580</v>
      </c>
      <c r="D115" s="339" t="s">
        <v>551</v>
      </c>
      <c r="E115" s="339" t="s">
        <v>551</v>
      </c>
      <c r="F115" s="339" t="s">
        <v>551</v>
      </c>
      <c r="G115" s="341" t="s">
        <v>551</v>
      </c>
      <c r="H115" s="341" t="s">
        <v>551</v>
      </c>
      <c r="I115" s="341" t="s">
        <v>551</v>
      </c>
      <c r="J115" s="341" t="s">
        <v>551</v>
      </c>
    </row>
    <row r="116" spans="1:10" x14ac:dyDescent="0.25">
      <c r="A116" s="301" t="s">
        <v>93</v>
      </c>
      <c r="B116" s="341" t="s">
        <v>524</v>
      </c>
      <c r="C116" s="339" t="s">
        <v>580</v>
      </c>
      <c r="D116" s="339" t="s">
        <v>556</v>
      </c>
      <c r="E116" s="339" t="s">
        <v>524</v>
      </c>
      <c r="F116" s="339" t="s">
        <v>524</v>
      </c>
      <c r="G116" s="341" t="s">
        <v>524</v>
      </c>
      <c r="H116" s="341" t="s">
        <v>524</v>
      </c>
      <c r="I116" s="341" t="s">
        <v>524</v>
      </c>
      <c r="J116" s="341" t="s">
        <v>522</v>
      </c>
    </row>
    <row r="117" spans="1:10" x14ac:dyDescent="0.25">
      <c r="A117" s="302" t="s">
        <v>521</v>
      </c>
      <c r="B117" s="339">
        <v>1778687.0543379753</v>
      </c>
      <c r="C117" s="339" t="s">
        <v>580</v>
      </c>
      <c r="D117" s="340" t="s">
        <v>196</v>
      </c>
      <c r="E117" s="340" t="s">
        <v>196</v>
      </c>
      <c r="F117" s="340" t="s">
        <v>196</v>
      </c>
      <c r="G117" s="339">
        <v>94253.062008181601</v>
      </c>
      <c r="H117" s="339">
        <v>1.46027512323081</v>
      </c>
      <c r="I117" s="339">
        <v>0.26593010197444999</v>
      </c>
      <c r="J117" s="339" t="s">
        <v>584</v>
      </c>
    </row>
    <row r="118" spans="1:10" x14ac:dyDescent="0.25">
      <c r="A118" s="298" t="s">
        <v>581</v>
      </c>
      <c r="B118" s="341">
        <v>49045.406851392239</v>
      </c>
      <c r="C118" s="339" t="s">
        <v>580</v>
      </c>
      <c r="D118" s="339">
        <v>74.659973794071973</v>
      </c>
      <c r="E118" s="339">
        <v>3.1426139568948201</v>
      </c>
      <c r="F118" s="339">
        <v>2.75514054391506</v>
      </c>
      <c r="G118" s="341">
        <v>3661.7287902445428</v>
      </c>
      <c r="H118" s="341">
        <v>0.15413078009277001</v>
      </c>
      <c r="I118" s="341">
        <v>0.13512698890908001</v>
      </c>
      <c r="J118" s="341" t="s">
        <v>522</v>
      </c>
    </row>
    <row r="119" spans="1:10" x14ac:dyDescent="0.25">
      <c r="A119" s="298" t="s">
        <v>582</v>
      </c>
      <c r="B119" s="341">
        <v>397.21842434588893</v>
      </c>
      <c r="C119" s="339" t="s">
        <v>580</v>
      </c>
      <c r="D119" s="339">
        <v>89.645233903118736</v>
      </c>
      <c r="E119" s="339">
        <v>9.5000000000102105</v>
      </c>
      <c r="F119" s="339">
        <v>1.4249999999927201</v>
      </c>
      <c r="G119" s="341">
        <v>35.608738561115487</v>
      </c>
      <c r="H119" s="341">
        <v>3.77357503129E-3</v>
      </c>
      <c r="I119" s="341">
        <v>5.6603625469000001E-4</v>
      </c>
      <c r="J119" s="341" t="s">
        <v>522</v>
      </c>
    </row>
    <row r="120" spans="1:10" x14ac:dyDescent="0.25">
      <c r="A120" s="298" t="s">
        <v>583</v>
      </c>
      <c r="B120" s="341">
        <v>1729244.4290622373</v>
      </c>
      <c r="C120" s="339" t="s">
        <v>580</v>
      </c>
      <c r="D120" s="339">
        <v>52.367220594999381</v>
      </c>
      <c r="E120" s="339">
        <v>0.75314440585650999</v>
      </c>
      <c r="F120" s="339">
        <v>7.5314440585649997E-2</v>
      </c>
      <c r="G120" s="341">
        <v>90555.724479375946</v>
      </c>
      <c r="H120" s="341">
        <v>1.30237076810675</v>
      </c>
      <c r="I120" s="341">
        <v>0.13023707681068</v>
      </c>
      <c r="J120" s="341" t="s">
        <v>522</v>
      </c>
    </row>
    <row r="121" spans="1:10" x14ac:dyDescent="0.25">
      <c r="A121" s="298" t="s">
        <v>3360</v>
      </c>
      <c r="B121" s="341" t="s">
        <v>551</v>
      </c>
      <c r="C121" s="339" t="s">
        <v>580</v>
      </c>
      <c r="D121" s="339" t="s">
        <v>551</v>
      </c>
      <c r="E121" s="339" t="s">
        <v>551</v>
      </c>
      <c r="F121" s="339" t="s">
        <v>551</v>
      </c>
      <c r="G121" s="341" t="s">
        <v>551</v>
      </c>
      <c r="H121" s="341" t="s">
        <v>551</v>
      </c>
      <c r="I121" s="341" t="s">
        <v>551</v>
      </c>
      <c r="J121" s="341" t="s">
        <v>551</v>
      </c>
    </row>
    <row r="122" spans="1:10" x14ac:dyDescent="0.25">
      <c r="A122" s="298" t="s">
        <v>3361</v>
      </c>
      <c r="B122" s="341" t="s">
        <v>551</v>
      </c>
      <c r="C122" s="339" t="s">
        <v>580</v>
      </c>
      <c r="D122" s="339" t="s">
        <v>551</v>
      </c>
      <c r="E122" s="339" t="s">
        <v>551</v>
      </c>
      <c r="F122" s="339" t="s">
        <v>551</v>
      </c>
      <c r="G122" s="341" t="s">
        <v>551</v>
      </c>
      <c r="H122" s="341" t="s">
        <v>551</v>
      </c>
      <c r="I122" s="341" t="s">
        <v>551</v>
      </c>
      <c r="J122" s="341" t="s">
        <v>551</v>
      </c>
    </row>
    <row r="123" spans="1:10" x14ac:dyDescent="0.25">
      <c r="A123" s="298" t="s">
        <v>3362</v>
      </c>
      <c r="B123" s="341" t="s">
        <v>524</v>
      </c>
      <c r="C123" s="339" t="s">
        <v>580</v>
      </c>
      <c r="D123" s="339" t="s">
        <v>556</v>
      </c>
      <c r="E123" s="339" t="s">
        <v>524</v>
      </c>
      <c r="F123" s="339" t="s">
        <v>524</v>
      </c>
      <c r="G123" s="341" t="s">
        <v>524</v>
      </c>
      <c r="H123" s="341" t="s">
        <v>524</v>
      </c>
      <c r="I123" s="341" t="s">
        <v>524</v>
      </c>
      <c r="J123" s="341" t="s">
        <v>522</v>
      </c>
    </row>
    <row r="124" spans="1:10" x14ac:dyDescent="0.25">
      <c r="A124" s="303" t="s">
        <v>3364</v>
      </c>
      <c r="B124" s="339">
        <v>811064.09369339747</v>
      </c>
      <c r="C124" s="339" t="s">
        <v>580</v>
      </c>
      <c r="D124" s="340" t="s">
        <v>196</v>
      </c>
      <c r="E124" s="340" t="s">
        <v>196</v>
      </c>
      <c r="F124" s="340" t="s">
        <v>196</v>
      </c>
      <c r="G124" s="339">
        <v>45783.983149465937</v>
      </c>
      <c r="H124" s="339">
        <v>1.37229551691322</v>
      </c>
      <c r="I124" s="339">
        <v>0.19110373131999001</v>
      </c>
      <c r="J124" s="339" t="s">
        <v>584</v>
      </c>
    </row>
    <row r="125" spans="1:10" x14ac:dyDescent="0.25">
      <c r="A125" s="296" t="s">
        <v>581</v>
      </c>
      <c r="B125" s="339">
        <v>5418.8561307769987</v>
      </c>
      <c r="C125" s="339" t="s">
        <v>580</v>
      </c>
      <c r="D125" s="339">
        <v>74.659973794071973</v>
      </c>
      <c r="E125" s="339">
        <v>3.14261395689392</v>
      </c>
      <c r="F125" s="339">
        <v>2.7551405439157199</v>
      </c>
      <c r="G125" s="339">
        <v>404.57165671765699</v>
      </c>
      <c r="H125" s="339">
        <v>1.7029372906979999E-2</v>
      </c>
      <c r="I125" s="339">
        <v>1.492971022755E-2</v>
      </c>
      <c r="J125" s="339" t="s">
        <v>522</v>
      </c>
    </row>
    <row r="126" spans="1:10" x14ac:dyDescent="0.25">
      <c r="A126" s="296" t="s">
        <v>582</v>
      </c>
      <c r="B126" s="339">
        <v>85573.487772242661</v>
      </c>
      <c r="C126" s="339" t="s">
        <v>580</v>
      </c>
      <c r="D126" s="339">
        <v>89.645233903118736</v>
      </c>
      <c r="E126" s="339">
        <v>9.5000000000000604</v>
      </c>
      <c r="F126" s="339">
        <v>1.42500000000005</v>
      </c>
      <c r="G126" s="339">
        <v>7671.2553272483647</v>
      </c>
      <c r="H126" s="339">
        <v>0.81294813383631004</v>
      </c>
      <c r="I126" s="339">
        <v>0.12194222007545</v>
      </c>
      <c r="J126" s="339" t="s">
        <v>522</v>
      </c>
    </row>
    <row r="127" spans="1:10" x14ac:dyDescent="0.25">
      <c r="A127" s="296" t="s">
        <v>583</v>
      </c>
      <c r="B127" s="339">
        <v>720071.7497903778</v>
      </c>
      <c r="C127" s="339" t="s">
        <v>580</v>
      </c>
      <c r="D127" s="339">
        <v>52.367220594999388</v>
      </c>
      <c r="E127" s="339">
        <v>0.75314440585650999</v>
      </c>
      <c r="F127" s="339">
        <v>7.5314440585649997E-2</v>
      </c>
      <c r="G127" s="339">
        <v>37708.156165499917</v>
      </c>
      <c r="H127" s="339">
        <v>0.54231801016992998</v>
      </c>
      <c r="I127" s="339">
        <v>5.4231801016990003E-2</v>
      </c>
      <c r="J127" s="339" t="s">
        <v>522</v>
      </c>
    </row>
    <row r="128" spans="1:10" x14ac:dyDescent="0.25">
      <c r="A128" s="296" t="s">
        <v>3360</v>
      </c>
      <c r="B128" s="339" t="s">
        <v>551</v>
      </c>
      <c r="C128" s="339" t="s">
        <v>580</v>
      </c>
      <c r="D128" s="339" t="s">
        <v>551</v>
      </c>
      <c r="E128" s="339" t="s">
        <v>551</v>
      </c>
      <c r="F128" s="339" t="s">
        <v>551</v>
      </c>
      <c r="G128" s="339" t="s">
        <v>551</v>
      </c>
      <c r="H128" s="339" t="s">
        <v>551</v>
      </c>
      <c r="I128" s="339" t="s">
        <v>551</v>
      </c>
      <c r="J128" s="339" t="s">
        <v>551</v>
      </c>
    </row>
    <row r="129" spans="1:10" x14ac:dyDescent="0.25">
      <c r="A129" s="296" t="s">
        <v>3361</v>
      </c>
      <c r="B129" s="339" t="s">
        <v>551</v>
      </c>
      <c r="C129" s="339" t="s">
        <v>580</v>
      </c>
      <c r="D129" s="339" t="s">
        <v>551</v>
      </c>
      <c r="E129" s="339" t="s">
        <v>551</v>
      </c>
      <c r="F129" s="339" t="s">
        <v>551</v>
      </c>
      <c r="G129" s="339" t="s">
        <v>551</v>
      </c>
      <c r="H129" s="339" t="s">
        <v>551</v>
      </c>
      <c r="I129" s="339" t="s">
        <v>551</v>
      </c>
      <c r="J129" s="339" t="s">
        <v>551</v>
      </c>
    </row>
    <row r="130" spans="1:10" x14ac:dyDescent="0.25">
      <c r="A130" s="296" t="s">
        <v>3362</v>
      </c>
      <c r="B130" s="339" t="s">
        <v>524</v>
      </c>
      <c r="C130" s="339" t="s">
        <v>580</v>
      </c>
      <c r="D130" s="339" t="s">
        <v>556</v>
      </c>
      <c r="E130" s="339" t="s">
        <v>524</v>
      </c>
      <c r="F130" s="339" t="s">
        <v>524</v>
      </c>
      <c r="G130" s="339" t="s">
        <v>524</v>
      </c>
      <c r="H130" s="339" t="s">
        <v>524</v>
      </c>
      <c r="I130" s="339" t="s">
        <v>524</v>
      </c>
      <c r="J130" s="339" t="s">
        <v>522</v>
      </c>
    </row>
    <row r="131" spans="1:10" x14ac:dyDescent="0.25">
      <c r="A131" s="300" t="s">
        <v>594</v>
      </c>
      <c r="B131" s="339">
        <v>811064.09369339747</v>
      </c>
      <c r="C131" s="339" t="s">
        <v>580</v>
      </c>
      <c r="D131" s="340" t="s">
        <v>196</v>
      </c>
      <c r="E131" s="340" t="s">
        <v>196</v>
      </c>
      <c r="F131" s="340" t="s">
        <v>196</v>
      </c>
      <c r="G131" s="339">
        <v>45783.983149465937</v>
      </c>
      <c r="H131" s="339">
        <v>1.37229551691322</v>
      </c>
      <c r="I131" s="339">
        <v>0.19110373131999001</v>
      </c>
      <c r="J131" s="339" t="s">
        <v>584</v>
      </c>
    </row>
    <row r="132" spans="1:10" x14ac:dyDescent="0.25">
      <c r="A132" s="301" t="s">
        <v>587</v>
      </c>
      <c r="B132" s="341">
        <v>5418.8561307769987</v>
      </c>
      <c r="C132" s="339" t="s">
        <v>580</v>
      </c>
      <c r="D132" s="339">
        <v>74.659973794071973</v>
      </c>
      <c r="E132" s="339">
        <v>3.14261395689392</v>
      </c>
      <c r="F132" s="339">
        <v>2.7551405439157199</v>
      </c>
      <c r="G132" s="341">
        <v>404.57165671765699</v>
      </c>
      <c r="H132" s="341">
        <v>1.7029372906979999E-2</v>
      </c>
      <c r="I132" s="341">
        <v>1.492971022755E-2</v>
      </c>
      <c r="J132" s="341" t="s">
        <v>522</v>
      </c>
    </row>
    <row r="133" spans="1:10" x14ac:dyDescent="0.25">
      <c r="A133" s="301" t="s">
        <v>588</v>
      </c>
      <c r="B133" s="341">
        <v>85573.487772242661</v>
      </c>
      <c r="C133" s="339" t="s">
        <v>580</v>
      </c>
      <c r="D133" s="339">
        <v>89.645233903118736</v>
      </c>
      <c r="E133" s="339">
        <v>9.5000000000000604</v>
      </c>
      <c r="F133" s="339">
        <v>1.42500000000005</v>
      </c>
      <c r="G133" s="341">
        <v>7671.2553272483647</v>
      </c>
      <c r="H133" s="341">
        <v>0.81294813383631004</v>
      </c>
      <c r="I133" s="341">
        <v>0.12194222007545</v>
      </c>
      <c r="J133" s="341" t="s">
        <v>522</v>
      </c>
    </row>
    <row r="134" spans="1:10" x14ac:dyDescent="0.25">
      <c r="A134" s="301" t="s">
        <v>589</v>
      </c>
      <c r="B134" s="341">
        <v>720071.7497903778</v>
      </c>
      <c r="C134" s="339" t="s">
        <v>580</v>
      </c>
      <c r="D134" s="339">
        <v>52.367220594999388</v>
      </c>
      <c r="E134" s="339">
        <v>0.75314440585650999</v>
      </c>
      <c r="F134" s="339">
        <v>7.5314440585649997E-2</v>
      </c>
      <c r="G134" s="341">
        <v>37708.156165499917</v>
      </c>
      <c r="H134" s="341">
        <v>0.54231801016992998</v>
      </c>
      <c r="I134" s="341">
        <v>5.4231801016990003E-2</v>
      </c>
      <c r="J134" s="341" t="s">
        <v>522</v>
      </c>
    </row>
    <row r="135" spans="1:10" x14ac:dyDescent="0.25">
      <c r="A135" s="301" t="s">
        <v>590</v>
      </c>
      <c r="B135" s="341" t="s">
        <v>551</v>
      </c>
      <c r="C135" s="339" t="s">
        <v>580</v>
      </c>
      <c r="D135" s="339" t="s">
        <v>551</v>
      </c>
      <c r="E135" s="339" t="s">
        <v>551</v>
      </c>
      <c r="F135" s="339" t="s">
        <v>551</v>
      </c>
      <c r="G135" s="341" t="s">
        <v>551</v>
      </c>
      <c r="H135" s="341" t="s">
        <v>551</v>
      </c>
      <c r="I135" s="341" t="s">
        <v>551</v>
      </c>
      <c r="J135" s="341" t="s">
        <v>551</v>
      </c>
    </row>
    <row r="136" spans="1:10" x14ac:dyDescent="0.25">
      <c r="A136" s="301" t="s">
        <v>591</v>
      </c>
      <c r="B136" s="341" t="s">
        <v>551</v>
      </c>
      <c r="C136" s="339" t="s">
        <v>580</v>
      </c>
      <c r="D136" s="339" t="s">
        <v>551</v>
      </c>
      <c r="E136" s="339" t="s">
        <v>551</v>
      </c>
      <c r="F136" s="339" t="s">
        <v>551</v>
      </c>
      <c r="G136" s="341" t="s">
        <v>551</v>
      </c>
      <c r="H136" s="341" t="s">
        <v>551</v>
      </c>
      <c r="I136" s="341" t="s">
        <v>551</v>
      </c>
      <c r="J136" s="341" t="s">
        <v>551</v>
      </c>
    </row>
    <row r="137" spans="1:10" x14ac:dyDescent="0.25">
      <c r="A137" s="301" t="s">
        <v>93</v>
      </c>
      <c r="B137" s="341" t="s">
        <v>524</v>
      </c>
      <c r="C137" s="339" t="s">
        <v>580</v>
      </c>
      <c r="D137" s="339" t="s">
        <v>556</v>
      </c>
      <c r="E137" s="339" t="s">
        <v>524</v>
      </c>
      <c r="F137" s="339" t="s">
        <v>524</v>
      </c>
      <c r="G137" s="341" t="s">
        <v>524</v>
      </c>
      <c r="H137" s="341" t="s">
        <v>524</v>
      </c>
      <c r="I137" s="341" t="s">
        <v>524</v>
      </c>
      <c r="J137" s="341" t="s">
        <v>522</v>
      </c>
    </row>
    <row r="138" spans="1:10" x14ac:dyDescent="0.25">
      <c r="A138" s="300" t="s">
        <v>595</v>
      </c>
      <c r="B138" s="339" t="s">
        <v>596</v>
      </c>
      <c r="C138" s="339" t="s">
        <v>580</v>
      </c>
      <c r="D138" s="340" t="s">
        <v>196</v>
      </c>
      <c r="E138" s="340" t="s">
        <v>196</v>
      </c>
      <c r="F138" s="340" t="s">
        <v>196</v>
      </c>
      <c r="G138" s="339" t="s">
        <v>596</v>
      </c>
      <c r="H138" s="339" t="s">
        <v>596</v>
      </c>
      <c r="I138" s="339" t="s">
        <v>596</v>
      </c>
      <c r="J138" s="339" t="s">
        <v>584</v>
      </c>
    </row>
    <row r="139" spans="1:10" x14ac:dyDescent="0.25">
      <c r="A139" s="301" t="s">
        <v>587</v>
      </c>
      <c r="B139" s="341" t="s">
        <v>524</v>
      </c>
      <c r="C139" s="339" t="s">
        <v>580</v>
      </c>
      <c r="D139" s="339" t="s">
        <v>556</v>
      </c>
      <c r="E139" s="339" t="s">
        <v>524</v>
      </c>
      <c r="F139" s="339" t="s">
        <v>524</v>
      </c>
      <c r="G139" s="341" t="s">
        <v>524</v>
      </c>
      <c r="H139" s="341" t="s">
        <v>524</v>
      </c>
      <c r="I139" s="341" t="s">
        <v>524</v>
      </c>
      <c r="J139" s="341" t="s">
        <v>522</v>
      </c>
    </row>
    <row r="140" spans="1:10" x14ac:dyDescent="0.25">
      <c r="A140" s="301" t="s">
        <v>588</v>
      </c>
      <c r="B140" s="341" t="s">
        <v>524</v>
      </c>
      <c r="C140" s="339" t="s">
        <v>580</v>
      </c>
      <c r="D140" s="339" t="s">
        <v>556</v>
      </c>
      <c r="E140" s="339" t="s">
        <v>524</v>
      </c>
      <c r="F140" s="339" t="s">
        <v>524</v>
      </c>
      <c r="G140" s="341" t="s">
        <v>524</v>
      </c>
      <c r="H140" s="341" t="s">
        <v>524</v>
      </c>
      <c r="I140" s="341" t="s">
        <v>524</v>
      </c>
      <c r="J140" s="341" t="s">
        <v>522</v>
      </c>
    </row>
    <row r="141" spans="1:10" x14ac:dyDescent="0.25">
      <c r="A141" s="301" t="s">
        <v>589</v>
      </c>
      <c r="B141" s="341" t="s">
        <v>524</v>
      </c>
      <c r="C141" s="339" t="s">
        <v>580</v>
      </c>
      <c r="D141" s="339" t="s">
        <v>556</v>
      </c>
      <c r="E141" s="339" t="s">
        <v>524</v>
      </c>
      <c r="F141" s="339" t="s">
        <v>524</v>
      </c>
      <c r="G141" s="341" t="s">
        <v>524</v>
      </c>
      <c r="H141" s="341" t="s">
        <v>524</v>
      </c>
      <c r="I141" s="341" t="s">
        <v>524</v>
      </c>
      <c r="J141" s="341" t="s">
        <v>522</v>
      </c>
    </row>
    <row r="142" spans="1:10" x14ac:dyDescent="0.25">
      <c r="A142" s="301" t="s">
        <v>590</v>
      </c>
      <c r="B142" s="341" t="s">
        <v>551</v>
      </c>
      <c r="C142" s="339" t="s">
        <v>580</v>
      </c>
      <c r="D142" s="339" t="s">
        <v>551</v>
      </c>
      <c r="E142" s="339" t="s">
        <v>551</v>
      </c>
      <c r="F142" s="339" t="s">
        <v>551</v>
      </c>
      <c r="G142" s="341" t="s">
        <v>551</v>
      </c>
      <c r="H142" s="341" t="s">
        <v>551</v>
      </c>
      <c r="I142" s="341" t="s">
        <v>551</v>
      </c>
      <c r="J142" s="341" t="s">
        <v>551</v>
      </c>
    </row>
    <row r="143" spans="1:10" x14ac:dyDescent="0.25">
      <c r="A143" s="301" t="s">
        <v>591</v>
      </c>
      <c r="B143" s="341" t="s">
        <v>551</v>
      </c>
      <c r="C143" s="339" t="s">
        <v>580</v>
      </c>
      <c r="D143" s="339" t="s">
        <v>551</v>
      </c>
      <c r="E143" s="339" t="s">
        <v>551</v>
      </c>
      <c r="F143" s="339" t="s">
        <v>551</v>
      </c>
      <c r="G143" s="341" t="s">
        <v>551</v>
      </c>
      <c r="H143" s="341" t="s">
        <v>551</v>
      </c>
      <c r="I143" s="341" t="s">
        <v>551</v>
      </c>
      <c r="J143" s="341" t="s">
        <v>551</v>
      </c>
    </row>
    <row r="144" spans="1:10" x14ac:dyDescent="0.25">
      <c r="A144" s="301" t="s">
        <v>93</v>
      </c>
      <c r="B144" s="341" t="s">
        <v>524</v>
      </c>
      <c r="C144" s="339" t="s">
        <v>580</v>
      </c>
      <c r="D144" s="339" t="s">
        <v>556</v>
      </c>
      <c r="E144" s="339" t="s">
        <v>524</v>
      </c>
      <c r="F144" s="339" t="s">
        <v>524</v>
      </c>
      <c r="G144" s="341" t="s">
        <v>524</v>
      </c>
      <c r="H144" s="341" t="s">
        <v>524</v>
      </c>
      <c r="I144" s="341" t="s">
        <v>524</v>
      </c>
      <c r="J144" s="341" t="s">
        <v>522</v>
      </c>
    </row>
    <row r="145" spans="1:10" x14ac:dyDescent="0.25">
      <c r="A145" s="300" t="s">
        <v>597</v>
      </c>
      <c r="B145" s="339" t="s">
        <v>596</v>
      </c>
      <c r="C145" s="339" t="s">
        <v>580</v>
      </c>
      <c r="D145" s="340" t="s">
        <v>196</v>
      </c>
      <c r="E145" s="340" t="s">
        <v>196</v>
      </c>
      <c r="F145" s="340" t="s">
        <v>196</v>
      </c>
      <c r="G145" s="339" t="s">
        <v>596</v>
      </c>
      <c r="H145" s="339" t="s">
        <v>596</v>
      </c>
      <c r="I145" s="339" t="s">
        <v>596</v>
      </c>
      <c r="J145" s="339" t="s">
        <v>584</v>
      </c>
    </row>
    <row r="146" spans="1:10" x14ac:dyDescent="0.25">
      <c r="A146" s="301" t="s">
        <v>587</v>
      </c>
      <c r="B146" s="341" t="s">
        <v>524</v>
      </c>
      <c r="C146" s="339" t="s">
        <v>580</v>
      </c>
      <c r="D146" s="339" t="s">
        <v>556</v>
      </c>
      <c r="E146" s="339" t="s">
        <v>524</v>
      </c>
      <c r="F146" s="339" t="s">
        <v>524</v>
      </c>
      <c r="G146" s="341" t="s">
        <v>524</v>
      </c>
      <c r="H146" s="341" t="s">
        <v>524</v>
      </c>
      <c r="I146" s="341" t="s">
        <v>524</v>
      </c>
      <c r="J146" s="341" t="s">
        <v>522</v>
      </c>
    </row>
    <row r="147" spans="1:10" x14ac:dyDescent="0.25">
      <c r="A147" s="301" t="s">
        <v>588</v>
      </c>
      <c r="B147" s="341" t="s">
        <v>524</v>
      </c>
      <c r="C147" s="339" t="s">
        <v>580</v>
      </c>
      <c r="D147" s="339" t="s">
        <v>556</v>
      </c>
      <c r="E147" s="339" t="s">
        <v>524</v>
      </c>
      <c r="F147" s="339" t="s">
        <v>524</v>
      </c>
      <c r="G147" s="341" t="s">
        <v>524</v>
      </c>
      <c r="H147" s="341" t="s">
        <v>524</v>
      </c>
      <c r="I147" s="341" t="s">
        <v>524</v>
      </c>
      <c r="J147" s="341" t="s">
        <v>522</v>
      </c>
    </row>
    <row r="148" spans="1:10" x14ac:dyDescent="0.25">
      <c r="A148" s="301" t="s">
        <v>589</v>
      </c>
      <c r="B148" s="341" t="s">
        <v>524</v>
      </c>
      <c r="C148" s="339" t="s">
        <v>580</v>
      </c>
      <c r="D148" s="339" t="s">
        <v>556</v>
      </c>
      <c r="E148" s="339" t="s">
        <v>524</v>
      </c>
      <c r="F148" s="339" t="s">
        <v>524</v>
      </c>
      <c r="G148" s="341" t="s">
        <v>524</v>
      </c>
      <c r="H148" s="341" t="s">
        <v>524</v>
      </c>
      <c r="I148" s="341" t="s">
        <v>524</v>
      </c>
      <c r="J148" s="341" t="s">
        <v>522</v>
      </c>
    </row>
    <row r="149" spans="1:10" x14ac:dyDescent="0.25">
      <c r="A149" s="301" t="s">
        <v>590</v>
      </c>
      <c r="B149" s="341" t="s">
        <v>551</v>
      </c>
      <c r="C149" s="339" t="s">
        <v>580</v>
      </c>
      <c r="D149" s="339" t="s">
        <v>551</v>
      </c>
      <c r="E149" s="339" t="s">
        <v>551</v>
      </c>
      <c r="F149" s="339" t="s">
        <v>551</v>
      </c>
      <c r="G149" s="341" t="s">
        <v>551</v>
      </c>
      <c r="H149" s="341" t="s">
        <v>551</v>
      </c>
      <c r="I149" s="341" t="s">
        <v>551</v>
      </c>
      <c r="J149" s="341" t="s">
        <v>551</v>
      </c>
    </row>
    <row r="150" spans="1:10" x14ac:dyDescent="0.25">
      <c r="A150" s="301" t="s">
        <v>591</v>
      </c>
      <c r="B150" s="341" t="s">
        <v>551</v>
      </c>
      <c r="C150" s="339" t="s">
        <v>580</v>
      </c>
      <c r="D150" s="339" t="s">
        <v>551</v>
      </c>
      <c r="E150" s="339" t="s">
        <v>551</v>
      </c>
      <c r="F150" s="339" t="s">
        <v>551</v>
      </c>
      <c r="G150" s="341" t="s">
        <v>551</v>
      </c>
      <c r="H150" s="341" t="s">
        <v>551</v>
      </c>
      <c r="I150" s="341" t="s">
        <v>551</v>
      </c>
      <c r="J150" s="341" t="s">
        <v>551</v>
      </c>
    </row>
    <row r="151" spans="1:10" x14ac:dyDescent="0.25">
      <c r="A151" s="301" t="s">
        <v>93</v>
      </c>
      <c r="B151" s="341" t="s">
        <v>524</v>
      </c>
      <c r="C151" s="339" t="s">
        <v>580</v>
      </c>
      <c r="D151" s="339" t="s">
        <v>556</v>
      </c>
      <c r="E151" s="339" t="s">
        <v>524</v>
      </c>
      <c r="F151" s="339" t="s">
        <v>524</v>
      </c>
      <c r="G151" s="341" t="s">
        <v>524</v>
      </c>
      <c r="H151" s="341" t="s">
        <v>524</v>
      </c>
      <c r="I151" s="341" t="s">
        <v>524</v>
      </c>
      <c r="J151" s="341" t="s">
        <v>522</v>
      </c>
    </row>
    <row r="152" spans="1:10" x14ac:dyDescent="0.25">
      <c r="A152" s="226" t="s">
        <v>598</v>
      </c>
      <c r="B152" s="339">
        <v>12857095.578220105</v>
      </c>
      <c r="C152" s="339" t="s">
        <v>580</v>
      </c>
      <c r="D152" s="340" t="s">
        <v>196</v>
      </c>
      <c r="E152" s="340" t="s">
        <v>196</v>
      </c>
      <c r="F152" s="340" t="s">
        <v>196</v>
      </c>
      <c r="G152" s="339">
        <v>711227.52746031829</v>
      </c>
      <c r="H152" s="339">
        <v>66.667583289309391</v>
      </c>
      <c r="I152" s="339">
        <v>9.3662220369597406</v>
      </c>
      <c r="J152" s="339" t="s">
        <v>584</v>
      </c>
    </row>
    <row r="153" spans="1:10" x14ac:dyDescent="0.25">
      <c r="A153" s="304" t="s">
        <v>581</v>
      </c>
      <c r="B153" s="339">
        <v>3289687.0402968642</v>
      </c>
      <c r="C153" s="339" t="s">
        <v>580</v>
      </c>
      <c r="D153" s="339">
        <v>74.659973794071988</v>
      </c>
      <c r="E153" s="339">
        <v>2.5953153081467302</v>
      </c>
      <c r="F153" s="339">
        <v>0.48384345490726</v>
      </c>
      <c r="G153" s="339">
        <v>245607.94821926212</v>
      </c>
      <c r="H153" s="339">
        <v>8.5377751346943498</v>
      </c>
      <c r="I153" s="339">
        <v>1.5916935431408601</v>
      </c>
      <c r="J153" s="339" t="s">
        <v>522</v>
      </c>
    </row>
    <row r="154" spans="1:10" x14ac:dyDescent="0.25">
      <c r="A154" s="304" t="s">
        <v>582</v>
      </c>
      <c r="B154" s="339">
        <v>1227490.5647916261</v>
      </c>
      <c r="C154" s="339" t="s">
        <v>580</v>
      </c>
      <c r="D154" s="339">
        <v>89.645233903118751</v>
      </c>
      <c r="E154" s="339">
        <v>9.5</v>
      </c>
      <c r="F154" s="339">
        <v>1.4249999999999901</v>
      </c>
      <c r="G154" s="339">
        <v>110038.67879461666</v>
      </c>
      <c r="H154" s="339">
        <v>11.66116036552045</v>
      </c>
      <c r="I154" s="339">
        <v>1.7491740548280601</v>
      </c>
      <c r="J154" s="339" t="s">
        <v>522</v>
      </c>
    </row>
    <row r="155" spans="1:10" x14ac:dyDescent="0.25">
      <c r="A155" s="304" t="s">
        <v>583</v>
      </c>
      <c r="B155" s="339">
        <v>6790142.6962574841</v>
      </c>
      <c r="C155" s="339" t="s">
        <v>580</v>
      </c>
      <c r="D155" s="339">
        <v>52.367220594999381</v>
      </c>
      <c r="E155" s="339">
        <v>0.75314440585650999</v>
      </c>
      <c r="F155" s="339">
        <v>7.5314440585649997E-2</v>
      </c>
      <c r="G155" s="339">
        <v>355580.90044643951</v>
      </c>
      <c r="H155" s="339">
        <v>5.1139579866537304</v>
      </c>
      <c r="I155" s="339">
        <v>0.51139579866536999</v>
      </c>
      <c r="J155" s="339" t="s">
        <v>522</v>
      </c>
    </row>
    <row r="156" spans="1:10" x14ac:dyDescent="0.25">
      <c r="A156" s="304" t="s">
        <v>3365</v>
      </c>
      <c r="B156" s="339" t="s">
        <v>551</v>
      </c>
      <c r="C156" s="339" t="s">
        <v>580</v>
      </c>
      <c r="D156" s="339" t="s">
        <v>551</v>
      </c>
      <c r="E156" s="339" t="s">
        <v>551</v>
      </c>
      <c r="F156" s="339" t="s">
        <v>551</v>
      </c>
      <c r="G156" s="339" t="s">
        <v>551</v>
      </c>
      <c r="H156" s="339" t="s">
        <v>551</v>
      </c>
      <c r="I156" s="339" t="s">
        <v>551</v>
      </c>
      <c r="J156" s="339" t="s">
        <v>551</v>
      </c>
    </row>
    <row r="157" spans="1:10" x14ac:dyDescent="0.25">
      <c r="A157" s="304" t="s">
        <v>3366</v>
      </c>
      <c r="B157" s="339" t="s">
        <v>551</v>
      </c>
      <c r="C157" s="339" t="s">
        <v>580</v>
      </c>
      <c r="D157" s="339" t="s">
        <v>551</v>
      </c>
      <c r="E157" s="339" t="s">
        <v>551</v>
      </c>
      <c r="F157" s="339" t="s">
        <v>551</v>
      </c>
      <c r="G157" s="339" t="s">
        <v>551</v>
      </c>
      <c r="H157" s="339" t="s">
        <v>551</v>
      </c>
      <c r="I157" s="339" t="s">
        <v>551</v>
      </c>
      <c r="J157" s="339" t="s">
        <v>551</v>
      </c>
    </row>
    <row r="158" spans="1:10" x14ac:dyDescent="0.25">
      <c r="A158" s="304" t="s">
        <v>3367</v>
      </c>
      <c r="B158" s="339">
        <v>1549775.2768741304</v>
      </c>
      <c r="C158" s="339" t="s">
        <v>580</v>
      </c>
      <c r="D158" s="339">
        <v>88.686898265961545</v>
      </c>
      <c r="E158" s="339">
        <v>26.684313796676729</v>
      </c>
      <c r="F158" s="339">
        <v>3.55790850622357</v>
      </c>
      <c r="G158" s="339">
        <v>137444.76231523839</v>
      </c>
      <c r="H158" s="339">
        <v>41.354689802440859</v>
      </c>
      <c r="I158" s="339">
        <v>5.5139586403254501</v>
      </c>
      <c r="J158" s="339" t="s">
        <v>522</v>
      </c>
    </row>
    <row r="159" spans="1:10" x14ac:dyDescent="0.25">
      <c r="A159" s="305" t="s">
        <v>526</v>
      </c>
      <c r="B159" s="339">
        <v>281318.6741082315</v>
      </c>
      <c r="C159" s="339" t="s">
        <v>580</v>
      </c>
      <c r="D159" s="340" t="s">
        <v>196</v>
      </c>
      <c r="E159" s="340" t="s">
        <v>196</v>
      </c>
      <c r="F159" s="340" t="s">
        <v>196</v>
      </c>
      <c r="G159" s="339">
        <v>14978.572362155866</v>
      </c>
      <c r="H159" s="339">
        <v>0.23835740177008</v>
      </c>
      <c r="I159" s="339">
        <v>5.0815371746130003E-2</v>
      </c>
      <c r="J159" s="339" t="s">
        <v>584</v>
      </c>
    </row>
    <row r="160" spans="1:10" x14ac:dyDescent="0.25">
      <c r="A160" s="304" t="s">
        <v>581</v>
      </c>
      <c r="B160" s="341">
        <v>11051.541643286968</v>
      </c>
      <c r="C160" s="339" t="s">
        <v>580</v>
      </c>
      <c r="D160" s="339">
        <v>74.659973794071973</v>
      </c>
      <c r="E160" s="339">
        <v>3.1426139568950102</v>
      </c>
      <c r="F160" s="339">
        <v>2.7551405439145502</v>
      </c>
      <c r="G160" s="341">
        <v>825.10780947190017</v>
      </c>
      <c r="H160" s="341">
        <v>3.4730729013399998E-2</v>
      </c>
      <c r="I160" s="341">
        <v>3.044855045418E-2</v>
      </c>
      <c r="J160" s="341" t="s">
        <v>522</v>
      </c>
    </row>
    <row r="161" spans="1:10" x14ac:dyDescent="0.25">
      <c r="A161" s="304" t="s">
        <v>582</v>
      </c>
      <c r="B161" s="341">
        <v>8.7452974385318907</v>
      </c>
      <c r="C161" s="339" t="s">
        <v>580</v>
      </c>
      <c r="D161" s="339">
        <v>89.645233903119134</v>
      </c>
      <c r="E161" s="339">
        <v>9.5000000004513296</v>
      </c>
      <c r="F161" s="339">
        <v>1.4250000000105301</v>
      </c>
      <c r="G161" s="341">
        <v>0.78397423442953995</v>
      </c>
      <c r="H161" s="341">
        <v>8.3080325669999998E-5</v>
      </c>
      <c r="I161" s="341">
        <v>1.246204885E-5</v>
      </c>
      <c r="J161" s="341" t="s">
        <v>522</v>
      </c>
    </row>
    <row r="162" spans="1:10" x14ac:dyDescent="0.25">
      <c r="A162" s="304" t="s">
        <v>583</v>
      </c>
      <c r="B162" s="341">
        <v>270258.38716750598</v>
      </c>
      <c r="C162" s="339" t="s">
        <v>580</v>
      </c>
      <c r="D162" s="339">
        <v>52.367220594999388</v>
      </c>
      <c r="E162" s="339">
        <v>0.75314440585650999</v>
      </c>
      <c r="F162" s="339">
        <v>7.5314440585649997E-2</v>
      </c>
      <c r="G162" s="341">
        <v>14152.680578449537</v>
      </c>
      <c r="H162" s="341">
        <v>0.20354359243101</v>
      </c>
      <c r="I162" s="341">
        <v>2.0354359243100001E-2</v>
      </c>
      <c r="J162" s="341" t="s">
        <v>522</v>
      </c>
    </row>
    <row r="163" spans="1:10" x14ac:dyDescent="0.25">
      <c r="A163" s="304" t="s">
        <v>3365</v>
      </c>
      <c r="B163" s="341" t="s">
        <v>551</v>
      </c>
      <c r="C163" s="339" t="s">
        <v>580</v>
      </c>
      <c r="D163" s="339" t="s">
        <v>551</v>
      </c>
      <c r="E163" s="339" t="s">
        <v>551</v>
      </c>
      <c r="F163" s="339" t="s">
        <v>551</v>
      </c>
      <c r="G163" s="341" t="s">
        <v>551</v>
      </c>
      <c r="H163" s="341" t="s">
        <v>551</v>
      </c>
      <c r="I163" s="341" t="s">
        <v>551</v>
      </c>
      <c r="J163" s="341" t="s">
        <v>551</v>
      </c>
    </row>
    <row r="164" spans="1:10" x14ac:dyDescent="0.25">
      <c r="A164" s="304" t="s">
        <v>3366</v>
      </c>
      <c r="B164" s="341" t="s">
        <v>551</v>
      </c>
      <c r="C164" s="339" t="s">
        <v>580</v>
      </c>
      <c r="D164" s="339" t="s">
        <v>551</v>
      </c>
      <c r="E164" s="339" t="s">
        <v>551</v>
      </c>
      <c r="F164" s="339" t="s">
        <v>551</v>
      </c>
      <c r="G164" s="341" t="s">
        <v>551</v>
      </c>
      <c r="H164" s="341" t="s">
        <v>551</v>
      </c>
      <c r="I164" s="341" t="s">
        <v>551</v>
      </c>
      <c r="J164" s="341" t="s">
        <v>551</v>
      </c>
    </row>
    <row r="165" spans="1:10" x14ac:dyDescent="0.25">
      <c r="A165" s="304" t="s">
        <v>3367</v>
      </c>
      <c r="B165" s="341" t="s">
        <v>524</v>
      </c>
      <c r="C165" s="339" t="s">
        <v>580</v>
      </c>
      <c r="D165" s="339" t="s">
        <v>556</v>
      </c>
      <c r="E165" s="339" t="s">
        <v>524</v>
      </c>
      <c r="F165" s="339" t="s">
        <v>524</v>
      </c>
      <c r="G165" s="341" t="s">
        <v>524</v>
      </c>
      <c r="H165" s="341" t="s">
        <v>524</v>
      </c>
      <c r="I165" s="341" t="s">
        <v>524</v>
      </c>
      <c r="J165" s="341" t="s">
        <v>522</v>
      </c>
    </row>
    <row r="166" spans="1:10" x14ac:dyDescent="0.25">
      <c r="A166" s="305" t="s">
        <v>527</v>
      </c>
      <c r="B166" s="339">
        <v>80551.220863386668</v>
      </c>
      <c r="C166" s="339" t="s">
        <v>580</v>
      </c>
      <c r="D166" s="340" t="s">
        <v>196</v>
      </c>
      <c r="E166" s="340" t="s">
        <v>196</v>
      </c>
      <c r="F166" s="340" t="s">
        <v>196</v>
      </c>
      <c r="G166" s="339">
        <v>5057.2748720254449</v>
      </c>
      <c r="H166" s="339">
        <v>0.25516926930848</v>
      </c>
      <c r="I166" s="339">
        <v>3.8004328346280002E-2</v>
      </c>
      <c r="J166" s="339" t="s">
        <v>584</v>
      </c>
    </row>
    <row r="167" spans="1:10" x14ac:dyDescent="0.25">
      <c r="A167" s="304" t="s">
        <v>581</v>
      </c>
      <c r="B167" s="341">
        <v>832.8845414672511</v>
      </c>
      <c r="C167" s="339" t="s">
        <v>580</v>
      </c>
      <c r="D167" s="339">
        <v>74.659973794071973</v>
      </c>
      <c r="E167" s="339">
        <v>3.1426139568985101</v>
      </c>
      <c r="F167" s="339">
        <v>2.75514054391923</v>
      </c>
      <c r="G167" s="341">
        <v>62.18313803943262</v>
      </c>
      <c r="H167" s="341">
        <v>2.6174345845000001E-3</v>
      </c>
      <c r="I167" s="341">
        <v>2.2947139686E-3</v>
      </c>
      <c r="J167" s="341" t="s">
        <v>522</v>
      </c>
    </row>
    <row r="168" spans="1:10" x14ac:dyDescent="0.25">
      <c r="A168" s="304" t="s">
        <v>582</v>
      </c>
      <c r="B168" s="341">
        <v>22009.328221657259</v>
      </c>
      <c r="C168" s="339" t="s">
        <v>580</v>
      </c>
      <c r="D168" s="339">
        <v>89.645233903118736</v>
      </c>
      <c r="E168" s="339">
        <v>9.4999999999998206</v>
      </c>
      <c r="F168" s="339">
        <v>1.4249999999999301</v>
      </c>
      <c r="G168" s="341">
        <v>1973.0313764809773</v>
      </c>
      <c r="H168" s="341">
        <v>0.20908861810574</v>
      </c>
      <c r="I168" s="341">
        <v>3.1363292715859997E-2</v>
      </c>
      <c r="J168" s="341" t="s">
        <v>522</v>
      </c>
    </row>
    <row r="169" spans="1:10" x14ac:dyDescent="0.25">
      <c r="A169" s="304" t="s">
        <v>583</v>
      </c>
      <c r="B169" s="341">
        <v>57709.008100262159</v>
      </c>
      <c r="C169" s="339" t="s">
        <v>580</v>
      </c>
      <c r="D169" s="339">
        <v>52.367220594999388</v>
      </c>
      <c r="E169" s="339">
        <v>0.7531444058565</v>
      </c>
      <c r="F169" s="339">
        <v>7.5314440585579998E-2</v>
      </c>
      <c r="G169" s="341">
        <v>3022.060357505035</v>
      </c>
      <c r="H169" s="341">
        <v>4.346321661824E-2</v>
      </c>
      <c r="I169" s="341">
        <v>4.3463216618200001E-3</v>
      </c>
      <c r="J169" s="341" t="s">
        <v>522</v>
      </c>
    </row>
    <row r="170" spans="1:10" x14ac:dyDescent="0.25">
      <c r="A170" s="304" t="s">
        <v>3365</v>
      </c>
      <c r="B170" s="341" t="s">
        <v>551</v>
      </c>
      <c r="C170" s="339" t="s">
        <v>580</v>
      </c>
      <c r="D170" s="339" t="s">
        <v>551</v>
      </c>
      <c r="E170" s="339" t="s">
        <v>551</v>
      </c>
      <c r="F170" s="339" t="s">
        <v>551</v>
      </c>
      <c r="G170" s="341" t="s">
        <v>551</v>
      </c>
      <c r="H170" s="341" t="s">
        <v>551</v>
      </c>
      <c r="I170" s="341" t="s">
        <v>551</v>
      </c>
      <c r="J170" s="341" t="s">
        <v>551</v>
      </c>
    </row>
    <row r="171" spans="1:10" x14ac:dyDescent="0.25">
      <c r="A171" s="304" t="s">
        <v>3366</v>
      </c>
      <c r="B171" s="341" t="s">
        <v>551</v>
      </c>
      <c r="C171" s="339" t="s">
        <v>580</v>
      </c>
      <c r="D171" s="339" t="s">
        <v>551</v>
      </c>
      <c r="E171" s="339" t="s">
        <v>551</v>
      </c>
      <c r="F171" s="339" t="s">
        <v>551</v>
      </c>
      <c r="G171" s="341" t="s">
        <v>551</v>
      </c>
      <c r="H171" s="341" t="s">
        <v>551</v>
      </c>
      <c r="I171" s="341" t="s">
        <v>551</v>
      </c>
      <c r="J171" s="341" t="s">
        <v>551</v>
      </c>
    </row>
    <row r="172" spans="1:10" x14ac:dyDescent="0.25">
      <c r="A172" s="304" t="s">
        <v>3367</v>
      </c>
      <c r="B172" s="341" t="s">
        <v>524</v>
      </c>
      <c r="C172" s="339" t="s">
        <v>580</v>
      </c>
      <c r="D172" s="339" t="s">
        <v>556</v>
      </c>
      <c r="E172" s="339" t="s">
        <v>524</v>
      </c>
      <c r="F172" s="339" t="s">
        <v>524</v>
      </c>
      <c r="G172" s="341" t="s">
        <v>524</v>
      </c>
      <c r="H172" s="341" t="s">
        <v>524</v>
      </c>
      <c r="I172" s="341" t="s">
        <v>524</v>
      </c>
      <c r="J172" s="341" t="s">
        <v>522</v>
      </c>
    </row>
    <row r="173" spans="1:10" x14ac:dyDescent="0.25">
      <c r="A173" s="305" t="s">
        <v>528</v>
      </c>
      <c r="B173" s="339">
        <v>1201393.2916326267</v>
      </c>
      <c r="C173" s="339" t="s">
        <v>580</v>
      </c>
      <c r="D173" s="340" t="s">
        <v>196</v>
      </c>
      <c r="E173" s="340" t="s">
        <v>196</v>
      </c>
      <c r="F173" s="340" t="s">
        <v>196</v>
      </c>
      <c r="G173" s="339">
        <v>67269.957813983725</v>
      </c>
      <c r="H173" s="339">
        <v>1.85662734289529</v>
      </c>
      <c r="I173" s="339">
        <v>0.29458061428601001</v>
      </c>
      <c r="J173" s="339" t="s">
        <v>584</v>
      </c>
    </row>
    <row r="174" spans="1:10" x14ac:dyDescent="0.25">
      <c r="A174" s="304" t="s">
        <v>581</v>
      </c>
      <c r="B174" s="341">
        <v>24762.86184900811</v>
      </c>
      <c r="C174" s="339" t="s">
        <v>580</v>
      </c>
      <c r="D174" s="339">
        <v>74.659973794071973</v>
      </c>
      <c r="E174" s="339">
        <v>3.14261395689477</v>
      </c>
      <c r="F174" s="339">
        <v>2.7551405439150698</v>
      </c>
      <c r="G174" s="341">
        <v>1848.7946167131702</v>
      </c>
      <c r="H174" s="341">
        <v>7.7820115259349995E-2</v>
      </c>
      <c r="I174" s="341">
        <v>6.8225164663569995E-2</v>
      </c>
      <c r="J174" s="341" t="s">
        <v>522</v>
      </c>
    </row>
    <row r="175" spans="1:10" x14ac:dyDescent="0.25">
      <c r="A175" s="304" t="s">
        <v>582</v>
      </c>
      <c r="B175" s="341">
        <v>102052.05654493057</v>
      </c>
      <c r="C175" s="339" t="s">
        <v>580</v>
      </c>
      <c r="D175" s="339">
        <v>89.645233903118736</v>
      </c>
      <c r="E175" s="339">
        <v>9.5</v>
      </c>
      <c r="F175" s="339">
        <v>1.42500000000004</v>
      </c>
      <c r="G175" s="341">
        <v>9148.4804792646009</v>
      </c>
      <c r="H175" s="341">
        <v>0.96949453717683998</v>
      </c>
      <c r="I175" s="341">
        <v>0.14542418057653</v>
      </c>
      <c r="J175" s="341" t="s">
        <v>522</v>
      </c>
    </row>
    <row r="176" spans="1:10" x14ac:dyDescent="0.25">
      <c r="A176" s="304" t="s">
        <v>583</v>
      </c>
      <c r="B176" s="341">
        <v>1074578.3732386879</v>
      </c>
      <c r="C176" s="339" t="s">
        <v>580</v>
      </c>
      <c r="D176" s="339">
        <v>52.367220594999388</v>
      </c>
      <c r="E176" s="339">
        <v>0.7531444058565</v>
      </c>
      <c r="F176" s="339">
        <v>7.5314440585649997E-2</v>
      </c>
      <c r="G176" s="341">
        <v>56272.682718005955</v>
      </c>
      <c r="H176" s="341">
        <v>0.80931269045910004</v>
      </c>
      <c r="I176" s="341">
        <v>8.0931269045909998E-2</v>
      </c>
      <c r="J176" s="341" t="s">
        <v>522</v>
      </c>
    </row>
    <row r="177" spans="1:10" x14ac:dyDescent="0.25">
      <c r="A177" s="304" t="s">
        <v>3365</v>
      </c>
      <c r="B177" s="341" t="s">
        <v>551</v>
      </c>
      <c r="C177" s="339" t="s">
        <v>580</v>
      </c>
      <c r="D177" s="339" t="s">
        <v>551</v>
      </c>
      <c r="E177" s="339" t="s">
        <v>551</v>
      </c>
      <c r="F177" s="339" t="s">
        <v>551</v>
      </c>
      <c r="G177" s="341" t="s">
        <v>551</v>
      </c>
      <c r="H177" s="341" t="s">
        <v>551</v>
      </c>
      <c r="I177" s="341" t="s">
        <v>551</v>
      </c>
      <c r="J177" s="341" t="s">
        <v>551</v>
      </c>
    </row>
    <row r="178" spans="1:10" x14ac:dyDescent="0.25">
      <c r="A178" s="304" t="s">
        <v>3366</v>
      </c>
      <c r="B178" s="341" t="s">
        <v>551</v>
      </c>
      <c r="C178" s="339" t="s">
        <v>580</v>
      </c>
      <c r="D178" s="339" t="s">
        <v>551</v>
      </c>
      <c r="E178" s="339" t="s">
        <v>551</v>
      </c>
      <c r="F178" s="339" t="s">
        <v>551</v>
      </c>
      <c r="G178" s="341" t="s">
        <v>551</v>
      </c>
      <c r="H178" s="341" t="s">
        <v>551</v>
      </c>
      <c r="I178" s="341" t="s">
        <v>551</v>
      </c>
      <c r="J178" s="341" t="s">
        <v>551</v>
      </c>
    </row>
    <row r="179" spans="1:10" x14ac:dyDescent="0.25">
      <c r="A179" s="304" t="s">
        <v>3367</v>
      </c>
      <c r="B179" s="341" t="s">
        <v>524</v>
      </c>
      <c r="C179" s="339" t="s">
        <v>580</v>
      </c>
      <c r="D179" s="339" t="s">
        <v>556</v>
      </c>
      <c r="E179" s="339" t="s">
        <v>524</v>
      </c>
      <c r="F179" s="339" t="s">
        <v>524</v>
      </c>
      <c r="G179" s="341" t="s">
        <v>524</v>
      </c>
      <c r="H179" s="341" t="s">
        <v>524</v>
      </c>
      <c r="I179" s="341" t="s">
        <v>524</v>
      </c>
      <c r="J179" s="341" t="s">
        <v>522</v>
      </c>
    </row>
    <row r="180" spans="1:10" x14ac:dyDescent="0.25">
      <c r="A180" s="305" t="s">
        <v>529</v>
      </c>
      <c r="B180" s="339">
        <v>644986.316561252</v>
      </c>
      <c r="C180" s="339" t="s">
        <v>580</v>
      </c>
      <c r="D180" s="340" t="s">
        <v>196</v>
      </c>
      <c r="E180" s="340" t="s">
        <v>196</v>
      </c>
      <c r="F180" s="340" t="s">
        <v>196</v>
      </c>
      <c r="G180" s="339">
        <v>45070.579654334128</v>
      </c>
      <c r="H180" s="339">
        <v>3.0283235843053902</v>
      </c>
      <c r="I180" s="339">
        <v>0.52839203850651995</v>
      </c>
      <c r="J180" s="339" t="s">
        <v>584</v>
      </c>
    </row>
    <row r="181" spans="1:10" x14ac:dyDescent="0.25">
      <c r="A181" s="304" t="s">
        <v>581</v>
      </c>
      <c r="B181" s="341">
        <v>37854.22878650669</v>
      </c>
      <c r="C181" s="339" t="s">
        <v>580</v>
      </c>
      <c r="D181" s="339">
        <v>74.659973794071973</v>
      </c>
      <c r="E181" s="339">
        <v>3.1426139568949401</v>
      </c>
      <c r="F181" s="339">
        <v>2.7551405439150298</v>
      </c>
      <c r="G181" s="341">
        <v>2826.1957291953945</v>
      </c>
      <c r="H181" s="341">
        <v>0.11896122771197</v>
      </c>
      <c r="I181" s="341">
        <v>0.10429372048834</v>
      </c>
      <c r="J181" s="341" t="s">
        <v>522</v>
      </c>
    </row>
    <row r="182" spans="1:10" x14ac:dyDescent="0.25">
      <c r="A182" s="304" t="s">
        <v>582</v>
      </c>
      <c r="B182" s="341">
        <v>280341.22601860663</v>
      </c>
      <c r="C182" s="339" t="s">
        <v>580</v>
      </c>
      <c r="D182" s="339">
        <v>89.645233903118736</v>
      </c>
      <c r="E182" s="339">
        <v>9.4999999999999893</v>
      </c>
      <c r="F182" s="339">
        <v>1.4249999999999801</v>
      </c>
      <c r="G182" s="341">
        <v>25131.254779125069</v>
      </c>
      <c r="H182" s="341">
        <v>2.6632416471767599</v>
      </c>
      <c r="I182" s="341">
        <v>0.39948624707650998</v>
      </c>
      <c r="J182" s="341" t="s">
        <v>522</v>
      </c>
    </row>
    <row r="183" spans="1:10" x14ac:dyDescent="0.25">
      <c r="A183" s="304" t="s">
        <v>583</v>
      </c>
      <c r="B183" s="341">
        <v>326790.86175613868</v>
      </c>
      <c r="C183" s="339" t="s">
        <v>580</v>
      </c>
      <c r="D183" s="339">
        <v>52.367220594999388</v>
      </c>
      <c r="E183" s="339">
        <v>0.7531444058565</v>
      </c>
      <c r="F183" s="339">
        <v>7.5314440585660003E-2</v>
      </c>
      <c r="G183" s="341">
        <v>17113.129146013664</v>
      </c>
      <c r="H183" s="341">
        <v>0.24612070941666001</v>
      </c>
      <c r="I183" s="341">
        <v>2.4612070941669999E-2</v>
      </c>
      <c r="J183" s="341" t="s">
        <v>522</v>
      </c>
    </row>
    <row r="184" spans="1:10" x14ac:dyDescent="0.25">
      <c r="A184" s="304" t="s">
        <v>3365</v>
      </c>
      <c r="B184" s="341" t="s">
        <v>551</v>
      </c>
      <c r="C184" s="339" t="s">
        <v>580</v>
      </c>
      <c r="D184" s="339" t="s">
        <v>551</v>
      </c>
      <c r="E184" s="339" t="s">
        <v>551</v>
      </c>
      <c r="F184" s="339" t="s">
        <v>551</v>
      </c>
      <c r="G184" s="341" t="s">
        <v>551</v>
      </c>
      <c r="H184" s="341" t="s">
        <v>551</v>
      </c>
      <c r="I184" s="341" t="s">
        <v>551</v>
      </c>
      <c r="J184" s="341" t="s">
        <v>551</v>
      </c>
    </row>
    <row r="185" spans="1:10" x14ac:dyDescent="0.25">
      <c r="A185" s="304" t="s">
        <v>3366</v>
      </c>
      <c r="B185" s="341" t="s">
        <v>551</v>
      </c>
      <c r="C185" s="339" t="s">
        <v>580</v>
      </c>
      <c r="D185" s="339" t="s">
        <v>551</v>
      </c>
      <c r="E185" s="339" t="s">
        <v>551</v>
      </c>
      <c r="F185" s="339" t="s">
        <v>551</v>
      </c>
      <c r="G185" s="341" t="s">
        <v>551</v>
      </c>
      <c r="H185" s="341" t="s">
        <v>551</v>
      </c>
      <c r="I185" s="341" t="s">
        <v>551</v>
      </c>
      <c r="J185" s="341" t="s">
        <v>551</v>
      </c>
    </row>
    <row r="186" spans="1:10" x14ac:dyDescent="0.25">
      <c r="A186" s="304" t="s">
        <v>3367</v>
      </c>
      <c r="B186" s="341" t="s">
        <v>524</v>
      </c>
      <c r="C186" s="339" t="s">
        <v>580</v>
      </c>
      <c r="D186" s="339" t="s">
        <v>556</v>
      </c>
      <c r="E186" s="339" t="s">
        <v>524</v>
      </c>
      <c r="F186" s="339" t="s">
        <v>524</v>
      </c>
      <c r="G186" s="341" t="s">
        <v>524</v>
      </c>
      <c r="H186" s="341" t="s">
        <v>524</v>
      </c>
      <c r="I186" s="341" t="s">
        <v>524</v>
      </c>
      <c r="J186" s="341" t="s">
        <v>522</v>
      </c>
    </row>
    <row r="187" spans="1:10" x14ac:dyDescent="0.25">
      <c r="A187" s="305" t="s">
        <v>530</v>
      </c>
      <c r="B187" s="339">
        <v>644167.08432937111</v>
      </c>
      <c r="C187" s="339" t="s">
        <v>580</v>
      </c>
      <c r="D187" s="340" t="s">
        <v>196</v>
      </c>
      <c r="E187" s="340" t="s">
        <v>196</v>
      </c>
      <c r="F187" s="340" t="s">
        <v>196</v>
      </c>
      <c r="G187" s="339">
        <v>46357.764227420019</v>
      </c>
      <c r="H187" s="339">
        <v>3.41919088614388</v>
      </c>
      <c r="I187" s="339">
        <v>0.52415757023381004</v>
      </c>
      <c r="J187" s="339" t="s">
        <v>584</v>
      </c>
    </row>
    <row r="188" spans="1:10" x14ac:dyDescent="0.25">
      <c r="A188" s="304" t="s">
        <v>581</v>
      </c>
      <c r="B188" s="341">
        <v>9910.6834716533631</v>
      </c>
      <c r="C188" s="339" t="s">
        <v>580</v>
      </c>
      <c r="D188" s="339">
        <v>74.659973794071973</v>
      </c>
      <c r="E188" s="339">
        <v>3.1426139568943499</v>
      </c>
      <c r="F188" s="339">
        <v>2.7551405439149499</v>
      </c>
      <c r="G188" s="341">
        <v>739.93136827498245</v>
      </c>
      <c r="H188" s="341">
        <v>3.1145452200380001E-2</v>
      </c>
      <c r="I188" s="341">
        <v>2.7305325850659999E-2</v>
      </c>
      <c r="J188" s="341" t="s">
        <v>522</v>
      </c>
    </row>
    <row r="189" spans="1:10" x14ac:dyDescent="0.25">
      <c r="A189" s="304" t="s">
        <v>582</v>
      </c>
      <c r="B189" s="341">
        <v>332732.0020816935</v>
      </c>
      <c r="C189" s="339" t="s">
        <v>580</v>
      </c>
      <c r="D189" s="339">
        <v>89.645233903118736</v>
      </c>
      <c r="E189" s="339">
        <v>9.5000000000000107</v>
      </c>
      <c r="F189" s="339">
        <v>1.4249999999999901</v>
      </c>
      <c r="G189" s="341">
        <v>29827.838153666406</v>
      </c>
      <c r="H189" s="341">
        <v>3.1609540197760899</v>
      </c>
      <c r="I189" s="341">
        <v>0.47414310296640999</v>
      </c>
      <c r="J189" s="341" t="s">
        <v>522</v>
      </c>
    </row>
    <row r="190" spans="1:10" x14ac:dyDescent="0.25">
      <c r="A190" s="304" t="s">
        <v>583</v>
      </c>
      <c r="B190" s="341">
        <v>301524.39877602429</v>
      </c>
      <c r="C190" s="339" t="s">
        <v>580</v>
      </c>
      <c r="D190" s="339">
        <v>52.367220594999388</v>
      </c>
      <c r="E190" s="339">
        <v>0.75314440585650999</v>
      </c>
      <c r="F190" s="339">
        <v>7.5314440585649997E-2</v>
      </c>
      <c r="G190" s="341">
        <v>15789.994705478628</v>
      </c>
      <c r="H190" s="341">
        <v>0.22709141416740999</v>
      </c>
      <c r="I190" s="341">
        <v>2.2709141416739999E-2</v>
      </c>
      <c r="J190" s="341" t="s">
        <v>522</v>
      </c>
    </row>
    <row r="191" spans="1:10" x14ac:dyDescent="0.25">
      <c r="A191" s="304" t="s">
        <v>3365</v>
      </c>
      <c r="B191" s="341" t="s">
        <v>551</v>
      </c>
      <c r="C191" s="339" t="s">
        <v>580</v>
      </c>
      <c r="D191" s="339" t="s">
        <v>551</v>
      </c>
      <c r="E191" s="339" t="s">
        <v>551</v>
      </c>
      <c r="F191" s="339" t="s">
        <v>551</v>
      </c>
      <c r="G191" s="341" t="s">
        <v>551</v>
      </c>
      <c r="H191" s="341" t="s">
        <v>551</v>
      </c>
      <c r="I191" s="341" t="s">
        <v>551</v>
      </c>
      <c r="J191" s="341" t="s">
        <v>551</v>
      </c>
    </row>
    <row r="192" spans="1:10" x14ac:dyDescent="0.25">
      <c r="A192" s="304" t="s">
        <v>3366</v>
      </c>
      <c r="B192" s="341" t="s">
        <v>551</v>
      </c>
      <c r="C192" s="339" t="s">
        <v>580</v>
      </c>
      <c r="D192" s="339" t="s">
        <v>551</v>
      </c>
      <c r="E192" s="339" t="s">
        <v>551</v>
      </c>
      <c r="F192" s="339" t="s">
        <v>551</v>
      </c>
      <c r="G192" s="341" t="s">
        <v>551</v>
      </c>
      <c r="H192" s="341" t="s">
        <v>551</v>
      </c>
      <c r="I192" s="341" t="s">
        <v>551</v>
      </c>
      <c r="J192" s="341" t="s">
        <v>551</v>
      </c>
    </row>
    <row r="193" spans="1:10" x14ac:dyDescent="0.25">
      <c r="A193" s="304" t="s">
        <v>3367</v>
      </c>
      <c r="B193" s="341" t="s">
        <v>524</v>
      </c>
      <c r="C193" s="339" t="s">
        <v>580</v>
      </c>
      <c r="D193" s="339" t="s">
        <v>556</v>
      </c>
      <c r="E193" s="339" t="s">
        <v>524</v>
      </c>
      <c r="F193" s="339" t="s">
        <v>524</v>
      </c>
      <c r="G193" s="341" t="s">
        <v>524</v>
      </c>
      <c r="H193" s="341" t="s">
        <v>524</v>
      </c>
      <c r="I193" s="341" t="s">
        <v>524</v>
      </c>
      <c r="J193" s="341" t="s">
        <v>522</v>
      </c>
    </row>
    <row r="194" spans="1:10" x14ac:dyDescent="0.25">
      <c r="A194" s="305" t="s">
        <v>531</v>
      </c>
      <c r="B194" s="339">
        <v>526636.63815383136</v>
      </c>
      <c r="C194" s="339" t="s">
        <v>580</v>
      </c>
      <c r="D194" s="340" t="s">
        <v>196</v>
      </c>
      <c r="E194" s="340" t="s">
        <v>196</v>
      </c>
      <c r="F194" s="340" t="s">
        <v>196</v>
      </c>
      <c r="G194" s="339">
        <v>36302.033778109631</v>
      </c>
      <c r="H194" s="339">
        <v>2.4295382607283198</v>
      </c>
      <c r="I194" s="339">
        <v>0.36471649490099001</v>
      </c>
      <c r="J194" s="339" t="s">
        <v>584</v>
      </c>
    </row>
    <row r="195" spans="1:10" x14ac:dyDescent="0.25">
      <c r="A195" s="304" t="s">
        <v>581</v>
      </c>
      <c r="B195" s="341">
        <v>4917.664842663351</v>
      </c>
      <c r="C195" s="339" t="s">
        <v>580</v>
      </c>
      <c r="D195" s="339">
        <v>74.659973794071973</v>
      </c>
      <c r="E195" s="339">
        <v>3.14261395689384</v>
      </c>
      <c r="F195" s="339">
        <v>2.7551405439155698</v>
      </c>
      <c r="G195" s="341">
        <v>367.1527282812749</v>
      </c>
      <c r="H195" s="341">
        <v>1.545432216988E-2</v>
      </c>
      <c r="I195" s="341">
        <v>1.354885778941E-2</v>
      </c>
      <c r="J195" s="341" t="s">
        <v>522</v>
      </c>
    </row>
    <row r="196" spans="1:10" x14ac:dyDescent="0.25">
      <c r="A196" s="304" t="s">
        <v>582</v>
      </c>
      <c r="B196" s="341">
        <v>231072.091064726</v>
      </c>
      <c r="C196" s="339" t="s">
        <v>580</v>
      </c>
      <c r="D196" s="339">
        <v>89.645233903118736</v>
      </c>
      <c r="E196" s="339">
        <v>9.5000000000000107</v>
      </c>
      <c r="F196" s="339">
        <v>1.4249999999999801</v>
      </c>
      <c r="G196" s="341">
        <v>20714.511651980116</v>
      </c>
      <c r="H196" s="341">
        <v>2.1951848651149</v>
      </c>
      <c r="I196" s="341">
        <v>0.32927772976723002</v>
      </c>
      <c r="J196" s="341" t="s">
        <v>522</v>
      </c>
    </row>
    <row r="197" spans="1:10" x14ac:dyDescent="0.25">
      <c r="A197" s="304" t="s">
        <v>583</v>
      </c>
      <c r="B197" s="341">
        <v>290646.88224644202</v>
      </c>
      <c r="C197" s="339" t="s">
        <v>580</v>
      </c>
      <c r="D197" s="339">
        <v>52.367220594999388</v>
      </c>
      <c r="E197" s="339">
        <v>0.7531444058565</v>
      </c>
      <c r="F197" s="339">
        <v>7.5314440585640005E-2</v>
      </c>
      <c r="G197" s="341">
        <v>15220.369397848241</v>
      </c>
      <c r="H197" s="341">
        <v>0.21889907344354001</v>
      </c>
      <c r="I197" s="341">
        <v>2.188990734435E-2</v>
      </c>
      <c r="J197" s="341" t="s">
        <v>522</v>
      </c>
    </row>
    <row r="198" spans="1:10" x14ac:dyDescent="0.25">
      <c r="A198" s="304" t="s">
        <v>3365</v>
      </c>
      <c r="B198" s="341" t="s">
        <v>551</v>
      </c>
      <c r="C198" s="339" t="s">
        <v>580</v>
      </c>
      <c r="D198" s="339" t="s">
        <v>551</v>
      </c>
      <c r="E198" s="339" t="s">
        <v>551</v>
      </c>
      <c r="F198" s="339" t="s">
        <v>551</v>
      </c>
      <c r="G198" s="341" t="s">
        <v>551</v>
      </c>
      <c r="H198" s="341" t="s">
        <v>551</v>
      </c>
      <c r="I198" s="341" t="s">
        <v>551</v>
      </c>
      <c r="J198" s="341" t="s">
        <v>551</v>
      </c>
    </row>
    <row r="199" spans="1:10" x14ac:dyDescent="0.25">
      <c r="A199" s="306" t="s">
        <v>3366</v>
      </c>
      <c r="B199" s="341" t="s">
        <v>551</v>
      </c>
      <c r="C199" s="339" t="s">
        <v>580</v>
      </c>
      <c r="D199" s="339" t="s">
        <v>551</v>
      </c>
      <c r="E199" s="339" t="s">
        <v>551</v>
      </c>
      <c r="F199" s="339" t="s">
        <v>551</v>
      </c>
      <c r="G199" s="341" t="s">
        <v>551</v>
      </c>
      <c r="H199" s="341" t="s">
        <v>551</v>
      </c>
      <c r="I199" s="341" t="s">
        <v>551</v>
      </c>
      <c r="J199" s="341" t="s">
        <v>551</v>
      </c>
    </row>
    <row r="200" spans="1:10" x14ac:dyDescent="0.25">
      <c r="A200" s="304" t="s">
        <v>3367</v>
      </c>
      <c r="B200" s="341" t="s">
        <v>524</v>
      </c>
      <c r="C200" s="339" t="s">
        <v>580</v>
      </c>
      <c r="D200" s="339" t="s">
        <v>556</v>
      </c>
      <c r="E200" s="339" t="s">
        <v>524</v>
      </c>
      <c r="F200" s="339" t="s">
        <v>524</v>
      </c>
      <c r="G200" s="341" t="s">
        <v>524</v>
      </c>
      <c r="H200" s="341" t="s">
        <v>524</v>
      </c>
      <c r="I200" s="341" t="s">
        <v>524</v>
      </c>
      <c r="J200" s="341" t="s">
        <v>522</v>
      </c>
    </row>
    <row r="201" spans="1:10" x14ac:dyDescent="0.25">
      <c r="A201" s="305" t="s">
        <v>3368</v>
      </c>
      <c r="B201" s="339">
        <v>9478042.3525714055</v>
      </c>
      <c r="C201" s="339" t="s">
        <v>580</v>
      </c>
      <c r="D201" s="340" t="s">
        <v>196</v>
      </c>
      <c r="E201" s="340" t="s">
        <v>196</v>
      </c>
      <c r="F201" s="340" t="s">
        <v>196</v>
      </c>
      <c r="G201" s="339">
        <v>496191.34475228947</v>
      </c>
      <c r="H201" s="339">
        <v>55.440376544157949</v>
      </c>
      <c r="I201" s="339">
        <v>7.5655556189400004</v>
      </c>
      <c r="J201" s="339" t="s">
        <v>584</v>
      </c>
    </row>
    <row r="202" spans="1:10" x14ac:dyDescent="0.25">
      <c r="A202" s="300" t="s">
        <v>599</v>
      </c>
      <c r="B202" s="339">
        <v>9478042.3525714055</v>
      </c>
      <c r="C202" s="339" t="s">
        <v>580</v>
      </c>
      <c r="D202" s="340" t="s">
        <v>196</v>
      </c>
      <c r="E202" s="340" t="s">
        <v>196</v>
      </c>
      <c r="F202" s="340" t="s">
        <v>196</v>
      </c>
      <c r="G202" s="339">
        <v>496191.34475228947</v>
      </c>
      <c r="H202" s="339">
        <v>55.440376544157949</v>
      </c>
      <c r="I202" s="339">
        <v>7.5655556189400004</v>
      </c>
      <c r="J202" s="339" t="s">
        <v>584</v>
      </c>
    </row>
    <row r="203" spans="1:10" x14ac:dyDescent="0.25">
      <c r="A203" s="301" t="s">
        <v>600</v>
      </c>
      <c r="B203" s="339">
        <v>9478042.3525714055</v>
      </c>
      <c r="C203" s="339" t="s">
        <v>580</v>
      </c>
      <c r="D203" s="340" t="s">
        <v>196</v>
      </c>
      <c r="E203" s="340" t="s">
        <v>196</v>
      </c>
      <c r="F203" s="340" t="s">
        <v>196</v>
      </c>
      <c r="G203" s="339">
        <v>496191.34475228947</v>
      </c>
      <c r="H203" s="339">
        <v>55.440376544157949</v>
      </c>
      <c r="I203" s="339">
        <v>7.5655556189400004</v>
      </c>
      <c r="J203" s="339" t="s">
        <v>584</v>
      </c>
    </row>
    <row r="204" spans="1:10" x14ac:dyDescent="0.25">
      <c r="A204" s="307" t="s">
        <v>587</v>
      </c>
      <c r="B204" s="341">
        <v>3200357.1751622786</v>
      </c>
      <c r="C204" s="339" t="s">
        <v>580</v>
      </c>
      <c r="D204" s="339">
        <v>74.659973794071988</v>
      </c>
      <c r="E204" s="339">
        <v>2.5800388524872</v>
      </c>
      <c r="F204" s="339">
        <v>0.42044594908624999</v>
      </c>
      <c r="G204" s="341">
        <v>238938.58282928597</v>
      </c>
      <c r="H204" s="341">
        <v>8.2570458537548692</v>
      </c>
      <c r="I204" s="341">
        <v>1.3455772099261001</v>
      </c>
      <c r="J204" s="341" t="s">
        <v>522</v>
      </c>
    </row>
    <row r="205" spans="1:10" x14ac:dyDescent="0.25">
      <c r="A205" s="307" t="s">
        <v>588</v>
      </c>
      <c r="B205" s="341">
        <v>259275.11556257354</v>
      </c>
      <c r="C205" s="339" t="s">
        <v>580</v>
      </c>
      <c r="D205" s="339">
        <v>89.645233903118793</v>
      </c>
      <c r="E205" s="339">
        <v>9.5000000000000107</v>
      </c>
      <c r="F205" s="339">
        <v>1.42500000000001</v>
      </c>
      <c r="G205" s="341">
        <v>23242.778379865063</v>
      </c>
      <c r="H205" s="341">
        <v>2.4631135978444498</v>
      </c>
      <c r="I205" s="341">
        <v>0.36946703967666999</v>
      </c>
      <c r="J205" s="341" t="s">
        <v>522</v>
      </c>
    </row>
    <row r="206" spans="1:10" x14ac:dyDescent="0.25">
      <c r="A206" s="307" t="s">
        <v>589</v>
      </c>
      <c r="B206" s="341">
        <v>4468634.7849724228</v>
      </c>
      <c r="C206" s="339" t="s">
        <v>580</v>
      </c>
      <c r="D206" s="339">
        <v>52.367220594999367</v>
      </c>
      <c r="E206" s="339">
        <v>0.75314440585650999</v>
      </c>
      <c r="F206" s="339">
        <v>7.5314440585649997E-2</v>
      </c>
      <c r="G206" s="341">
        <v>234009.98354313846</v>
      </c>
      <c r="H206" s="341">
        <v>3.36552729011777</v>
      </c>
      <c r="I206" s="341">
        <v>0.33655272901178002</v>
      </c>
      <c r="J206" s="341" t="s">
        <v>522</v>
      </c>
    </row>
    <row r="207" spans="1:10" x14ac:dyDescent="0.25">
      <c r="A207" s="307" t="s">
        <v>590</v>
      </c>
      <c r="B207" s="341" t="s">
        <v>551</v>
      </c>
      <c r="C207" s="339" t="s">
        <v>580</v>
      </c>
      <c r="D207" s="339" t="s">
        <v>551</v>
      </c>
      <c r="E207" s="339" t="s">
        <v>551</v>
      </c>
      <c r="F207" s="339" t="s">
        <v>551</v>
      </c>
      <c r="G207" s="341" t="s">
        <v>551</v>
      </c>
      <c r="H207" s="341" t="s">
        <v>551</v>
      </c>
      <c r="I207" s="341" t="s">
        <v>551</v>
      </c>
      <c r="J207" s="341" t="s">
        <v>551</v>
      </c>
    </row>
    <row r="208" spans="1:10" x14ac:dyDescent="0.25">
      <c r="A208" s="307" t="s">
        <v>591</v>
      </c>
      <c r="B208" s="341" t="s">
        <v>551</v>
      </c>
      <c r="C208" s="339" t="s">
        <v>580</v>
      </c>
      <c r="D208" s="339" t="s">
        <v>551</v>
      </c>
      <c r="E208" s="339" t="s">
        <v>551</v>
      </c>
      <c r="F208" s="339" t="s">
        <v>551</v>
      </c>
      <c r="G208" s="341" t="s">
        <v>551</v>
      </c>
      <c r="H208" s="341" t="s">
        <v>551</v>
      </c>
      <c r="I208" s="341" t="s">
        <v>551</v>
      </c>
      <c r="J208" s="341" t="s">
        <v>551</v>
      </c>
    </row>
    <row r="209" spans="1:10" x14ac:dyDescent="0.25">
      <c r="A209" s="307" t="s">
        <v>93</v>
      </c>
      <c r="B209" s="341">
        <v>1549775.2768741304</v>
      </c>
      <c r="C209" s="339" t="s">
        <v>580</v>
      </c>
      <c r="D209" s="339">
        <v>88.686898265961545</v>
      </c>
      <c r="E209" s="339">
        <v>26.684313796676729</v>
      </c>
      <c r="F209" s="339">
        <v>3.55790850622357</v>
      </c>
      <c r="G209" s="341">
        <v>137444.76231523839</v>
      </c>
      <c r="H209" s="341">
        <v>41.354689802440859</v>
      </c>
      <c r="I209" s="341">
        <v>5.5139586403254501</v>
      </c>
      <c r="J209" s="341" t="s">
        <v>522</v>
      </c>
    </row>
    <row r="210" spans="1:10" x14ac:dyDescent="0.25">
      <c r="A210" s="308" t="s">
        <v>601</v>
      </c>
      <c r="B210" s="339">
        <v>27381911.119104017</v>
      </c>
      <c r="C210" s="339" t="s">
        <v>580</v>
      </c>
      <c r="D210" s="340" t="s">
        <v>196</v>
      </c>
      <c r="E210" s="340" t="s">
        <v>196</v>
      </c>
      <c r="F210" s="340" t="s">
        <v>196</v>
      </c>
      <c r="G210" s="339">
        <v>1830505.6056332772</v>
      </c>
      <c r="H210" s="339">
        <v>160.28001983992968</v>
      </c>
      <c r="I210" s="339">
        <v>137.97722792661688</v>
      </c>
    </row>
    <row r="211" spans="1:10" x14ac:dyDescent="0.25">
      <c r="A211" s="296" t="s">
        <v>581</v>
      </c>
      <c r="B211" s="339">
        <v>26378279.690856297</v>
      </c>
      <c r="C211" s="339" t="s">
        <v>580</v>
      </c>
      <c r="D211" s="339">
        <v>68.140519616442361</v>
      </c>
      <c r="E211" s="339">
        <v>5.7327599121391097</v>
      </c>
      <c r="F211" s="339">
        <v>5.2271031113979696</v>
      </c>
      <c r="G211" s="339">
        <v>1797429.6847227968</v>
      </c>
      <c r="H211" s="339">
        <v>151.2203443629343</v>
      </c>
      <c r="I211" s="339">
        <v>137.88198784540089</v>
      </c>
    </row>
    <row r="212" spans="1:10" x14ac:dyDescent="0.25">
      <c r="A212" s="296" t="s">
        <v>582</v>
      </c>
      <c r="B212" s="339" t="s">
        <v>551</v>
      </c>
      <c r="C212" s="339" t="s">
        <v>580</v>
      </c>
      <c r="D212" s="339" t="s">
        <v>551</v>
      </c>
      <c r="E212" s="339" t="s">
        <v>551</v>
      </c>
      <c r="F212" s="339" t="s">
        <v>551</v>
      </c>
      <c r="G212" s="339" t="s">
        <v>551</v>
      </c>
      <c r="H212" s="339" t="s">
        <v>551</v>
      </c>
      <c r="I212" s="339" t="s">
        <v>551</v>
      </c>
    </row>
    <row r="213" spans="1:10" x14ac:dyDescent="0.25">
      <c r="A213" s="296" t="s">
        <v>583</v>
      </c>
      <c r="B213" s="339">
        <v>658252.51161717589</v>
      </c>
      <c r="C213" s="339" t="s">
        <v>580</v>
      </c>
      <c r="D213" s="339">
        <v>50.248073994006511</v>
      </c>
      <c r="E213" s="339">
        <v>13.756093189850089</v>
      </c>
      <c r="F213" s="339">
        <v>0.13734370307478</v>
      </c>
      <c r="G213" s="339">
        <v>33075.920910480483</v>
      </c>
      <c r="H213" s="339">
        <v>9.0549828922587494</v>
      </c>
      <c r="I213" s="339">
        <v>9.0406837503779994E-2</v>
      </c>
    </row>
    <row r="214" spans="1:10" x14ac:dyDescent="0.25">
      <c r="A214" s="296" t="s">
        <v>3360</v>
      </c>
      <c r="B214" s="339" t="s">
        <v>596</v>
      </c>
      <c r="C214" s="339" t="s">
        <v>580</v>
      </c>
      <c r="D214" s="339" t="s">
        <v>596</v>
      </c>
      <c r="E214" s="339" t="s">
        <v>3241</v>
      </c>
      <c r="F214" s="339" t="s">
        <v>3241</v>
      </c>
      <c r="G214" s="339" t="s">
        <v>596</v>
      </c>
      <c r="H214" s="339" t="s">
        <v>3241</v>
      </c>
      <c r="I214" s="339" t="s">
        <v>3241</v>
      </c>
    </row>
    <row r="215" spans="1:10" x14ac:dyDescent="0.25">
      <c r="A215" s="296" t="s">
        <v>3362</v>
      </c>
      <c r="B215" s="339">
        <v>345378.91663054173</v>
      </c>
      <c r="C215" s="339" t="s">
        <v>580</v>
      </c>
      <c r="D215" s="339">
        <v>65.065035461819363</v>
      </c>
      <c r="E215" s="339">
        <v>1.358677241335E-2</v>
      </c>
      <c r="F215" s="339">
        <v>1.399403229176E-2</v>
      </c>
      <c r="G215" s="339">
        <v>22472.091458330953</v>
      </c>
      <c r="H215" s="339">
        <v>4.6925847366299997E-3</v>
      </c>
      <c r="I215" s="339">
        <v>4.8332437122200001E-3</v>
      </c>
    </row>
    <row r="216" spans="1:10" x14ac:dyDescent="0.25">
      <c r="A216" s="67" t="s">
        <v>3369</v>
      </c>
      <c r="B216" s="339">
        <v>2513561.9207105725</v>
      </c>
      <c r="C216" s="339" t="s">
        <v>580</v>
      </c>
      <c r="D216" s="340" t="s">
        <v>196</v>
      </c>
      <c r="E216" s="340" t="s">
        <v>196</v>
      </c>
      <c r="F216" s="340" t="s">
        <v>196</v>
      </c>
      <c r="G216" s="339">
        <v>170713.69036083069</v>
      </c>
      <c r="H216" s="339">
        <v>2.0771880881664</v>
      </c>
      <c r="I216" s="339">
        <v>5.2617344805668296</v>
      </c>
    </row>
    <row r="217" spans="1:10" x14ac:dyDescent="0.25">
      <c r="A217" s="296" t="s">
        <v>602</v>
      </c>
      <c r="B217" s="341">
        <v>37296.193325856322</v>
      </c>
      <c r="C217" s="339" t="s">
        <v>580</v>
      </c>
      <c r="D217" s="339">
        <v>65.528560814054615</v>
      </c>
      <c r="E217" s="339">
        <v>55.694372613795643</v>
      </c>
      <c r="F217" s="339">
        <v>0.84385413051206004</v>
      </c>
      <c r="G217" s="341">
        <v>2443.9658724861142</v>
      </c>
      <c r="H217" s="341">
        <v>2.0771880881664</v>
      </c>
      <c r="I217" s="341">
        <v>3.1472546790399999E-2</v>
      </c>
    </row>
    <row r="218" spans="1:10" x14ac:dyDescent="0.25">
      <c r="A218" s="296" t="s">
        <v>603</v>
      </c>
      <c r="B218" s="341">
        <v>2476265.7273847163</v>
      </c>
      <c r="C218" s="339" t="s">
        <v>580</v>
      </c>
      <c r="D218" s="339">
        <v>67.953015957645619</v>
      </c>
      <c r="E218" s="339" t="s">
        <v>551</v>
      </c>
      <c r="F218" s="339">
        <v>2.1121569773129001</v>
      </c>
      <c r="G218" s="341">
        <v>168269.72448834457</v>
      </c>
      <c r="H218" s="341" t="s">
        <v>551</v>
      </c>
      <c r="I218" s="341">
        <v>5.23026193377643</v>
      </c>
    </row>
    <row r="219" spans="1:10" x14ac:dyDescent="0.25">
      <c r="A219" s="296" t="s">
        <v>93</v>
      </c>
      <c r="B219" s="341" t="s">
        <v>551</v>
      </c>
      <c r="C219" s="339" t="s">
        <v>580</v>
      </c>
      <c r="D219" s="339" t="s">
        <v>551</v>
      </c>
      <c r="E219" s="339" t="s">
        <v>551</v>
      </c>
      <c r="F219" s="339" t="s">
        <v>551</v>
      </c>
      <c r="G219" s="341" t="s">
        <v>551</v>
      </c>
      <c r="H219" s="341" t="s">
        <v>551</v>
      </c>
      <c r="I219" s="341" t="s">
        <v>551</v>
      </c>
    </row>
    <row r="220" spans="1:10" x14ac:dyDescent="0.25">
      <c r="A220" s="309" t="s">
        <v>3370</v>
      </c>
      <c r="B220" s="339">
        <v>23026953.414224558</v>
      </c>
      <c r="C220" s="339" t="s">
        <v>580</v>
      </c>
      <c r="D220" s="340" t="s">
        <v>196</v>
      </c>
      <c r="E220" s="340" t="s">
        <v>196</v>
      </c>
      <c r="F220" s="340" t="s">
        <v>196</v>
      </c>
      <c r="G220" s="339">
        <v>1543321.2347240872</v>
      </c>
      <c r="H220" s="339">
        <v>95.722338182973743</v>
      </c>
      <c r="I220" s="339">
        <v>108.02744179292077</v>
      </c>
    </row>
    <row r="221" spans="1:10" x14ac:dyDescent="0.25">
      <c r="A221" s="296" t="s">
        <v>604</v>
      </c>
      <c r="B221" s="339">
        <v>16921811.276726622</v>
      </c>
      <c r="C221" s="339" t="s">
        <v>580</v>
      </c>
      <c r="D221" s="339">
        <v>67.143364802995379</v>
      </c>
      <c r="E221" s="339">
        <v>5.1050721535713901</v>
      </c>
      <c r="F221" s="339">
        <v>6.3193548667016204</v>
      </c>
      <c r="G221" s="339">
        <v>1136187.3476806968</v>
      </c>
      <c r="H221" s="339">
        <v>86.387067536807479</v>
      </c>
      <c r="I221" s="339">
        <v>106.93493044498868</v>
      </c>
    </row>
    <row r="222" spans="1:10" x14ac:dyDescent="0.25">
      <c r="A222" s="296" t="s">
        <v>605</v>
      </c>
      <c r="B222" s="339">
        <v>5716335.5992072541</v>
      </c>
      <c r="C222" s="339" t="s">
        <v>580</v>
      </c>
      <c r="D222" s="339">
        <v>70.79246071620166</v>
      </c>
      <c r="E222" s="339">
        <v>0.18688644136495999</v>
      </c>
      <c r="F222" s="339">
        <v>0.18566201675339999</v>
      </c>
      <c r="G222" s="339">
        <v>404673.46334750456</v>
      </c>
      <c r="H222" s="339">
        <v>1.0683056177837</v>
      </c>
      <c r="I222" s="339">
        <v>1.0613063957880999</v>
      </c>
    </row>
    <row r="223" spans="1:10" x14ac:dyDescent="0.25">
      <c r="A223" s="296" t="s">
        <v>606</v>
      </c>
      <c r="B223" s="339">
        <v>29789.5019987257</v>
      </c>
      <c r="C223" s="339" t="s">
        <v>580</v>
      </c>
      <c r="D223" s="339">
        <v>59.589262354098238</v>
      </c>
      <c r="E223" s="339">
        <v>0.32721071521896999</v>
      </c>
      <c r="F223" s="339">
        <v>0.67984698987101</v>
      </c>
      <c r="G223" s="339">
        <v>1775.1344499999996</v>
      </c>
      <c r="H223" s="339">
        <v>9.7474442550200009E-3</v>
      </c>
      <c r="I223" s="339">
        <v>2.025230326359E-2</v>
      </c>
    </row>
    <row r="224" spans="1:10" x14ac:dyDescent="0.25">
      <c r="A224" s="296" t="s">
        <v>3371</v>
      </c>
      <c r="B224" s="339" t="s">
        <v>596</v>
      </c>
      <c r="C224" s="339" t="s">
        <v>580</v>
      </c>
      <c r="D224" s="340" t="s">
        <v>196</v>
      </c>
      <c r="E224" s="340" t="s">
        <v>196</v>
      </c>
      <c r="F224" s="340" t="s">
        <v>196</v>
      </c>
      <c r="G224" s="339" t="s">
        <v>596</v>
      </c>
      <c r="H224" s="339">
        <v>1.05278679567487</v>
      </c>
      <c r="I224" s="339">
        <v>1.4965547714000001E-4</v>
      </c>
    </row>
    <row r="225" spans="1:9" x14ac:dyDescent="0.25">
      <c r="A225" s="296" t="s">
        <v>583</v>
      </c>
      <c r="B225" s="339">
        <v>13638.11966141349</v>
      </c>
      <c r="C225" s="339" t="s">
        <v>580</v>
      </c>
      <c r="D225" s="339">
        <v>50.248073994006518</v>
      </c>
      <c r="E225" s="339">
        <v>527.9128195425908</v>
      </c>
      <c r="F225" s="339">
        <v>0.43772527586264998</v>
      </c>
      <c r="G225" s="339">
        <v>685.28924588582026</v>
      </c>
      <c r="H225" s="339">
        <v>7.1997382037160396</v>
      </c>
      <c r="I225" s="339">
        <v>5.9697496910400003E-3</v>
      </c>
    </row>
    <row r="226" spans="1:9" x14ac:dyDescent="0.25">
      <c r="A226" s="296" t="s">
        <v>3362</v>
      </c>
      <c r="B226" s="339">
        <v>345378.91663054173</v>
      </c>
      <c r="C226" s="339" t="s">
        <v>580</v>
      </c>
      <c r="D226" s="339">
        <v>65.065035461819363</v>
      </c>
      <c r="E226" s="339">
        <v>1.358677241335E-2</v>
      </c>
      <c r="F226" s="339">
        <v>1.399403229176E-2</v>
      </c>
      <c r="G226" s="339">
        <v>22472.091458330953</v>
      </c>
      <c r="H226" s="339">
        <v>4.6925847366299997E-3</v>
      </c>
      <c r="I226" s="339">
        <v>4.8332437122200001E-3</v>
      </c>
    </row>
    <row r="227" spans="1:9" x14ac:dyDescent="0.25">
      <c r="A227" s="296" t="s">
        <v>3372</v>
      </c>
      <c r="B227" s="339" t="s">
        <v>596</v>
      </c>
      <c r="C227" s="339" t="s">
        <v>580</v>
      </c>
      <c r="D227" s="340" t="s">
        <v>196</v>
      </c>
      <c r="E227" s="340" t="s">
        <v>196</v>
      </c>
      <c r="F227" s="340" t="s">
        <v>196</v>
      </c>
      <c r="G227" s="339" t="s">
        <v>596</v>
      </c>
      <c r="H227" s="339" t="s">
        <v>3241</v>
      </c>
      <c r="I227" s="339" t="s">
        <v>3241</v>
      </c>
    </row>
    <row r="228" spans="1:9" x14ac:dyDescent="0.25">
      <c r="A228" s="310" t="s">
        <v>607</v>
      </c>
      <c r="B228" s="339">
        <v>9895321.6493915115</v>
      </c>
      <c r="C228" s="339" t="s">
        <v>580</v>
      </c>
      <c r="D228" s="340" t="s">
        <v>196</v>
      </c>
      <c r="E228" s="340" t="s">
        <v>196</v>
      </c>
      <c r="F228" s="340" t="s">
        <v>196</v>
      </c>
      <c r="G228" s="339">
        <v>641430.12035975454</v>
      </c>
      <c r="H228" s="339">
        <v>50.343513986278801</v>
      </c>
      <c r="I228" s="339">
        <v>58.026007452344672</v>
      </c>
    </row>
    <row r="229" spans="1:9" x14ac:dyDescent="0.25">
      <c r="A229" s="296" t="s">
        <v>604</v>
      </c>
      <c r="B229" s="341">
        <v>9488919.2231781483</v>
      </c>
      <c r="C229" s="339" t="s">
        <v>580</v>
      </c>
      <c r="D229" s="339">
        <v>67.143364802995379</v>
      </c>
      <c r="E229" s="339">
        <v>5.3042882930240696</v>
      </c>
      <c r="F229" s="339">
        <v>6.1142265296351903</v>
      </c>
      <c r="G229" s="341">
        <v>637117.96498800593</v>
      </c>
      <c r="H229" s="341">
        <v>50.331963148954898</v>
      </c>
      <c r="I229" s="341">
        <v>58.017401651921162</v>
      </c>
    </row>
    <row r="230" spans="1:9" x14ac:dyDescent="0.25">
      <c r="A230" s="296" t="s">
        <v>605</v>
      </c>
      <c r="B230" s="341">
        <v>60577.355202458224</v>
      </c>
      <c r="C230" s="339" t="s">
        <v>580</v>
      </c>
      <c r="D230" s="339">
        <v>70.792460716201674</v>
      </c>
      <c r="E230" s="339">
        <v>5.0531921540309999E-2</v>
      </c>
      <c r="F230" s="339">
        <v>0.11107027591734001</v>
      </c>
      <c r="G230" s="341">
        <v>4288.4200384614187</v>
      </c>
      <c r="H230" s="341">
        <v>3.06109016021E-3</v>
      </c>
      <c r="I230" s="341">
        <v>6.7283435566800002E-3</v>
      </c>
    </row>
    <row r="231" spans="1:9" x14ac:dyDescent="0.25">
      <c r="A231" s="296" t="s">
        <v>606</v>
      </c>
      <c r="B231" s="341">
        <v>140.98152388821543</v>
      </c>
      <c r="C231" s="339" t="s">
        <v>580</v>
      </c>
      <c r="D231" s="339">
        <v>59.58926235409826</v>
      </c>
      <c r="E231" s="339">
        <v>0.33296282083898998</v>
      </c>
      <c r="F231" s="339">
        <v>0.40322366046400998</v>
      </c>
      <c r="G231" s="341">
        <v>8.4009850140554398</v>
      </c>
      <c r="H231" s="341">
        <v>4.6941605880000003E-5</v>
      </c>
      <c r="I231" s="341">
        <v>5.684708612E-5</v>
      </c>
    </row>
    <row r="232" spans="1:9" x14ac:dyDescent="0.25">
      <c r="A232" s="296" t="s">
        <v>3371</v>
      </c>
      <c r="B232" s="339" t="s">
        <v>524</v>
      </c>
      <c r="C232" s="339" t="s">
        <v>580</v>
      </c>
      <c r="D232" s="340" t="s">
        <v>196</v>
      </c>
      <c r="E232" s="340" t="s">
        <v>196</v>
      </c>
      <c r="F232" s="340" t="s">
        <v>196</v>
      </c>
      <c r="G232" s="339" t="s">
        <v>524</v>
      </c>
      <c r="H232" s="339" t="s">
        <v>551</v>
      </c>
      <c r="I232" s="339" t="s">
        <v>551</v>
      </c>
    </row>
    <row r="233" spans="1:9" x14ac:dyDescent="0.25">
      <c r="A233" s="307" t="s">
        <v>608</v>
      </c>
      <c r="B233" s="341" t="s">
        <v>524</v>
      </c>
      <c r="C233" s="339" t="s">
        <v>580</v>
      </c>
      <c r="D233" s="339" t="s">
        <v>524</v>
      </c>
      <c r="E233" s="339" t="s">
        <v>551</v>
      </c>
      <c r="F233" s="339" t="s">
        <v>551</v>
      </c>
      <c r="G233" s="341" t="s">
        <v>524</v>
      </c>
      <c r="H233" s="341" t="s">
        <v>551</v>
      </c>
      <c r="I233" s="341" t="s">
        <v>551</v>
      </c>
    </row>
    <row r="234" spans="1:9" x14ac:dyDescent="0.25">
      <c r="A234" s="296" t="s">
        <v>583</v>
      </c>
      <c r="B234" s="341">
        <v>305.17285647552848</v>
      </c>
      <c r="C234" s="339" t="s">
        <v>580</v>
      </c>
      <c r="D234" s="339">
        <v>50.248073994006504</v>
      </c>
      <c r="E234" s="339">
        <v>25.74784814192703</v>
      </c>
      <c r="F234" s="339">
        <v>3.1181083671388201</v>
      </c>
      <c r="G234" s="341">
        <v>15.334348273144681</v>
      </c>
      <c r="H234" s="341">
        <v>7.8575443655700006E-3</v>
      </c>
      <c r="I234" s="341">
        <v>9.5156203720000001E-4</v>
      </c>
    </row>
    <row r="235" spans="1:9" x14ac:dyDescent="0.25">
      <c r="A235" s="296" t="s">
        <v>3362</v>
      </c>
      <c r="B235" s="341">
        <v>345378.91663054173</v>
      </c>
      <c r="C235" s="339" t="s">
        <v>580</v>
      </c>
      <c r="D235" s="339">
        <v>65.065035461819363</v>
      </c>
      <c r="E235" s="339">
        <v>1.6945481152999999E-3</v>
      </c>
      <c r="F235" s="339">
        <v>2.5162153845099998E-3</v>
      </c>
      <c r="G235" s="341">
        <v>22472.091458330953</v>
      </c>
      <c r="H235" s="341">
        <v>5.8526119223999997E-4</v>
      </c>
      <c r="I235" s="341">
        <v>8.6904774350999995E-4</v>
      </c>
    </row>
    <row r="236" spans="1:9" x14ac:dyDescent="0.25">
      <c r="A236" s="296" t="s">
        <v>3372</v>
      </c>
      <c r="B236" s="339" t="s">
        <v>524</v>
      </c>
      <c r="C236" s="339" t="s">
        <v>580</v>
      </c>
      <c r="D236" s="340" t="s">
        <v>196</v>
      </c>
      <c r="E236" s="340" t="s">
        <v>196</v>
      </c>
      <c r="F236" s="340" t="s">
        <v>196</v>
      </c>
      <c r="G236" s="339" t="s">
        <v>524</v>
      </c>
      <c r="H236" s="339" t="s">
        <v>524</v>
      </c>
      <c r="I236" s="339" t="s">
        <v>524</v>
      </c>
    </row>
    <row r="237" spans="1:9" x14ac:dyDescent="0.25">
      <c r="A237" s="307" t="s">
        <v>88</v>
      </c>
      <c r="B237" s="341" t="s">
        <v>524</v>
      </c>
      <c r="C237" s="339" t="s">
        <v>580</v>
      </c>
      <c r="D237" s="339" t="s">
        <v>524</v>
      </c>
      <c r="E237" s="339" t="s">
        <v>524</v>
      </c>
      <c r="F237" s="339" t="s">
        <v>524</v>
      </c>
      <c r="G237" s="341" t="s">
        <v>524</v>
      </c>
      <c r="H237" s="341" t="s">
        <v>524</v>
      </c>
      <c r="I237" s="341" t="s">
        <v>524</v>
      </c>
    </row>
    <row r="238" spans="1:9" x14ac:dyDescent="0.25">
      <c r="A238" s="310" t="s">
        <v>609</v>
      </c>
      <c r="B238" s="339">
        <v>7275346.9410186997</v>
      </c>
      <c r="C238" s="339" t="s">
        <v>580</v>
      </c>
      <c r="D238" s="340" t="s">
        <v>196</v>
      </c>
      <c r="E238" s="340" t="s">
        <v>196</v>
      </c>
      <c r="F238" s="340" t="s">
        <v>196</v>
      </c>
      <c r="G238" s="339">
        <v>489781.06499535905</v>
      </c>
      <c r="H238" s="339">
        <v>32.089244234644681</v>
      </c>
      <c r="I238" s="339">
        <v>45.787711245390042</v>
      </c>
    </row>
    <row r="239" spans="1:9" x14ac:dyDescent="0.25">
      <c r="A239" s="296" t="s">
        <v>604</v>
      </c>
      <c r="B239" s="341">
        <v>6900391.8026401587</v>
      </c>
      <c r="C239" s="339" t="s">
        <v>580</v>
      </c>
      <c r="D239" s="339">
        <v>67.143364802995393</v>
      </c>
      <c r="E239" s="339">
        <v>4.6393852673657197</v>
      </c>
      <c r="F239" s="339">
        <v>6.6251876256970998</v>
      </c>
      <c r="G239" s="341">
        <v>463315.52408826712</v>
      </c>
      <c r="H239" s="341">
        <v>32.013576068219912</v>
      </c>
      <c r="I239" s="341">
        <v>45.716390383313303</v>
      </c>
    </row>
    <row r="240" spans="1:9" x14ac:dyDescent="0.25">
      <c r="A240" s="296" t="s">
        <v>605</v>
      </c>
      <c r="B240" s="341">
        <v>368504.73200550408</v>
      </c>
      <c r="C240" s="339" t="s">
        <v>580</v>
      </c>
      <c r="D240" s="339">
        <v>70.79246071620166</v>
      </c>
      <c r="E240" s="339">
        <v>0.10430192094477</v>
      </c>
      <c r="F240" s="339">
        <v>0.16232031354685</v>
      </c>
      <c r="G240" s="341">
        <v>26087.356764234068</v>
      </c>
      <c r="H240" s="341">
        <v>3.8435751425410003E-2</v>
      </c>
      <c r="I240" s="341">
        <v>5.9815803642629999E-2</v>
      </c>
    </row>
    <row r="241" spans="1:9" x14ac:dyDescent="0.25">
      <c r="A241" s="296" t="s">
        <v>606</v>
      </c>
      <c r="B241" s="341">
        <v>5787.6625596214753</v>
      </c>
      <c r="C241" s="339" t="s">
        <v>580</v>
      </c>
      <c r="D241" s="339">
        <v>59.589262354098253</v>
      </c>
      <c r="E241" s="339">
        <v>0.62659220241706004</v>
      </c>
      <c r="F241" s="339">
        <v>0.80766557619863999</v>
      </c>
      <c r="G241" s="341">
        <v>344.88254268227587</v>
      </c>
      <c r="H241" s="341">
        <v>3.6265042300800002E-3</v>
      </c>
      <c r="I241" s="341">
        <v>4.6744958160599998E-3</v>
      </c>
    </row>
    <row r="242" spans="1:9" x14ac:dyDescent="0.25">
      <c r="A242" s="296" t="s">
        <v>3371</v>
      </c>
      <c r="B242" s="339" t="s">
        <v>524</v>
      </c>
      <c r="C242" s="339" t="s">
        <v>580</v>
      </c>
      <c r="D242" s="340" t="s">
        <v>196</v>
      </c>
      <c r="E242" s="340" t="s">
        <v>196</v>
      </c>
      <c r="F242" s="340" t="s">
        <v>196</v>
      </c>
      <c r="G242" s="339" t="s">
        <v>524</v>
      </c>
      <c r="H242" s="339">
        <v>9.7455516189999999E-5</v>
      </c>
      <c r="I242" s="339">
        <v>1.256183293E-5</v>
      </c>
    </row>
    <row r="243" spans="1:9" x14ac:dyDescent="0.25">
      <c r="A243" s="307" t="s">
        <v>608</v>
      </c>
      <c r="B243" s="341" t="s">
        <v>524</v>
      </c>
      <c r="C243" s="339" t="s">
        <v>580</v>
      </c>
      <c r="D243" s="339" t="s">
        <v>524</v>
      </c>
      <c r="E243" s="339" t="s">
        <v>524</v>
      </c>
      <c r="F243" s="339" t="s">
        <v>524</v>
      </c>
      <c r="G243" s="341" t="s">
        <v>524</v>
      </c>
      <c r="H243" s="341">
        <v>9.7455516189999999E-5</v>
      </c>
      <c r="I243" s="341">
        <v>1.256183293E-5</v>
      </c>
    </row>
    <row r="244" spans="1:9" x14ac:dyDescent="0.25">
      <c r="A244" s="296" t="s">
        <v>583</v>
      </c>
      <c r="B244" s="341">
        <v>662.74381341579385</v>
      </c>
      <c r="C244" s="339" t="s">
        <v>580</v>
      </c>
      <c r="D244" s="339">
        <v>50.248073994006518</v>
      </c>
      <c r="E244" s="339">
        <v>47.605136115704603</v>
      </c>
      <c r="F244" s="339">
        <v>6.1362126024835497</v>
      </c>
      <c r="G244" s="341">
        <v>33.301600175586863</v>
      </c>
      <c r="H244" s="341">
        <v>3.1550009447499999E-2</v>
      </c>
      <c r="I244" s="341">
        <v>4.0667369401000001E-3</v>
      </c>
    </row>
    <row r="245" spans="1:9" x14ac:dyDescent="0.25">
      <c r="A245" s="296" t="s">
        <v>3362</v>
      </c>
      <c r="B245" s="341" t="s">
        <v>524</v>
      </c>
      <c r="C245" s="339" t="s">
        <v>580</v>
      </c>
      <c r="D245" s="339" t="s">
        <v>524</v>
      </c>
      <c r="E245" s="339" t="s">
        <v>524</v>
      </c>
      <c r="F245" s="339" t="s">
        <v>524</v>
      </c>
      <c r="G245" s="341" t="s">
        <v>524</v>
      </c>
      <c r="H245" s="341">
        <v>1.9584458055900002E-3</v>
      </c>
      <c r="I245" s="341">
        <v>2.75126384502E-3</v>
      </c>
    </row>
    <row r="246" spans="1:9" x14ac:dyDescent="0.25">
      <c r="A246" s="296" t="s">
        <v>3372</v>
      </c>
      <c r="B246" s="339" t="s">
        <v>551</v>
      </c>
      <c r="C246" s="339" t="s">
        <v>580</v>
      </c>
      <c r="D246" s="340" t="s">
        <v>196</v>
      </c>
      <c r="E246" s="340" t="s">
        <v>196</v>
      </c>
      <c r="F246" s="340" t="s">
        <v>196</v>
      </c>
      <c r="G246" s="339" t="s">
        <v>551</v>
      </c>
      <c r="H246" s="339" t="s">
        <v>551</v>
      </c>
      <c r="I246" s="339" t="s">
        <v>551</v>
      </c>
    </row>
    <row r="247" spans="1:9" x14ac:dyDescent="0.25">
      <c r="A247" s="310" t="s">
        <v>610</v>
      </c>
      <c r="B247" s="339">
        <v>5832942.3483651699</v>
      </c>
      <c r="C247" s="339" t="s">
        <v>580</v>
      </c>
      <c r="D247" s="340" t="s">
        <v>196</v>
      </c>
      <c r="E247" s="340" t="s">
        <v>196</v>
      </c>
      <c r="F247" s="340" t="s">
        <v>196</v>
      </c>
      <c r="G247" s="339">
        <v>410542.75702448451</v>
      </c>
      <c r="H247" s="339">
        <v>12.55614437939165</v>
      </c>
      <c r="I247" s="339">
        <v>4.1395436288617402</v>
      </c>
    </row>
    <row r="248" spans="1:9" x14ac:dyDescent="0.25">
      <c r="A248" s="296" t="s">
        <v>604</v>
      </c>
      <c r="B248" s="341">
        <v>509157.7754591406</v>
      </c>
      <c r="C248" s="339" t="s">
        <v>580</v>
      </c>
      <c r="D248" s="339">
        <v>67.143364802995393</v>
      </c>
      <c r="E248" s="339">
        <v>6.4971859341457296</v>
      </c>
      <c r="F248" s="339">
        <v>6.1414341372084902</v>
      </c>
      <c r="G248" s="341">
        <v>34186.566259934691</v>
      </c>
      <c r="H248" s="341">
        <v>3.3080927369740598</v>
      </c>
      <c r="I248" s="341">
        <v>3.1269589434299001</v>
      </c>
    </row>
    <row r="249" spans="1:9" x14ac:dyDescent="0.25">
      <c r="A249" s="296" t="s">
        <v>605</v>
      </c>
      <c r="B249" s="341">
        <v>5287253.5119992914</v>
      </c>
      <c r="C249" s="339" t="s">
        <v>580</v>
      </c>
      <c r="D249" s="339">
        <v>70.79246071620166</v>
      </c>
      <c r="E249" s="339">
        <v>0.19420456648574999</v>
      </c>
      <c r="F249" s="339">
        <v>0.18814347493101999</v>
      </c>
      <c r="G249" s="341">
        <v>374297.68654480908</v>
      </c>
      <c r="H249" s="341">
        <v>1.02680877619808</v>
      </c>
      <c r="I249" s="341">
        <v>0.99476224858879003</v>
      </c>
    </row>
    <row r="250" spans="1:9" x14ac:dyDescent="0.25">
      <c r="A250" s="296" t="s">
        <v>606</v>
      </c>
      <c r="B250" s="341">
        <v>23860.857915216009</v>
      </c>
      <c r="C250" s="339" t="s">
        <v>580</v>
      </c>
      <c r="D250" s="339">
        <v>59.589262354098238</v>
      </c>
      <c r="E250" s="339">
        <v>0.25455909593203002</v>
      </c>
      <c r="F250" s="339">
        <v>0.65047788376092996</v>
      </c>
      <c r="G250" s="341">
        <v>1421.8509223036683</v>
      </c>
      <c r="H250" s="341">
        <v>6.07399841906E-3</v>
      </c>
      <c r="I250" s="341">
        <v>1.5520960361409999E-2</v>
      </c>
    </row>
    <row r="251" spans="1:9" x14ac:dyDescent="0.25">
      <c r="A251" s="296" t="s">
        <v>3373</v>
      </c>
      <c r="B251" s="339" t="s">
        <v>524</v>
      </c>
      <c r="C251" s="339" t="s">
        <v>580</v>
      </c>
      <c r="D251" s="340" t="s">
        <v>196</v>
      </c>
      <c r="E251" s="340" t="s">
        <v>196</v>
      </c>
      <c r="F251" s="340" t="s">
        <v>196</v>
      </c>
      <c r="G251" s="339" t="s">
        <v>524</v>
      </c>
      <c r="H251" s="339">
        <v>1.0526893401586801</v>
      </c>
      <c r="I251" s="339">
        <v>1.3709364421000001E-4</v>
      </c>
    </row>
    <row r="252" spans="1:9" x14ac:dyDescent="0.25">
      <c r="A252" s="307" t="s">
        <v>608</v>
      </c>
      <c r="B252" s="341" t="s">
        <v>524</v>
      </c>
      <c r="C252" s="339" t="s">
        <v>580</v>
      </c>
      <c r="D252" s="339" t="s">
        <v>524</v>
      </c>
      <c r="E252" s="339" t="s">
        <v>524</v>
      </c>
      <c r="F252" s="339" t="s">
        <v>524</v>
      </c>
      <c r="G252" s="341" t="s">
        <v>524</v>
      </c>
      <c r="H252" s="341">
        <v>1.0526893401586801</v>
      </c>
      <c r="I252" s="341">
        <v>1.3709364421000001E-4</v>
      </c>
    </row>
    <row r="253" spans="1:9" x14ac:dyDescent="0.25">
      <c r="A253" s="296" t="s">
        <v>583</v>
      </c>
      <c r="B253" s="341">
        <v>12670.202991522168</v>
      </c>
      <c r="C253" s="339" t="s">
        <v>580</v>
      </c>
      <c r="D253" s="339">
        <v>50.248073994006518</v>
      </c>
      <c r="E253" s="339">
        <v>565.1314864248078</v>
      </c>
      <c r="F253" s="339">
        <v>7.5093565144669999E-2</v>
      </c>
      <c r="G253" s="341">
        <v>636.65329743708867</v>
      </c>
      <c r="H253" s="341">
        <v>7.1603306499029697</v>
      </c>
      <c r="I253" s="341">
        <v>9.5145071374E-4</v>
      </c>
    </row>
    <row r="254" spans="1:9" x14ac:dyDescent="0.25">
      <c r="A254" s="296" t="s">
        <v>3362</v>
      </c>
      <c r="B254" s="341" t="s">
        <v>524</v>
      </c>
      <c r="C254" s="339" t="s">
        <v>580</v>
      </c>
      <c r="D254" s="339" t="s">
        <v>524</v>
      </c>
      <c r="E254" s="339" t="s">
        <v>524</v>
      </c>
      <c r="F254" s="339" t="s">
        <v>524</v>
      </c>
      <c r="G254" s="341" t="s">
        <v>524</v>
      </c>
      <c r="H254" s="341">
        <v>2.1488777387999999E-3</v>
      </c>
      <c r="I254" s="341">
        <v>1.21293212369E-3</v>
      </c>
    </row>
    <row r="255" spans="1:9" x14ac:dyDescent="0.25">
      <c r="A255" s="296" t="s">
        <v>3372</v>
      </c>
      <c r="B255" s="339" t="s">
        <v>551</v>
      </c>
      <c r="C255" s="339" t="s">
        <v>580</v>
      </c>
      <c r="D255" s="340" t="s">
        <v>196</v>
      </c>
      <c r="E255" s="340" t="s">
        <v>196</v>
      </c>
      <c r="F255" s="340" t="s">
        <v>196</v>
      </c>
      <c r="G255" s="339" t="s">
        <v>551</v>
      </c>
      <c r="H255" s="339" t="s">
        <v>551</v>
      </c>
      <c r="I255" s="339" t="s">
        <v>551</v>
      </c>
    </row>
    <row r="256" spans="1:9" x14ac:dyDescent="0.25">
      <c r="A256" s="310" t="s">
        <v>611</v>
      </c>
      <c r="B256" s="339">
        <v>23342.475449176363</v>
      </c>
      <c r="C256" s="339" t="s">
        <v>580</v>
      </c>
      <c r="D256" s="340" t="s">
        <v>196</v>
      </c>
      <c r="E256" s="340" t="s">
        <v>196</v>
      </c>
      <c r="F256" s="340" t="s">
        <v>196</v>
      </c>
      <c r="G256" s="339">
        <v>1567.2923444890123</v>
      </c>
      <c r="H256" s="339">
        <v>0.73343558265860997</v>
      </c>
      <c r="I256" s="339">
        <v>7.4179466324320001E-2</v>
      </c>
    </row>
    <row r="257" spans="1:9" x14ac:dyDescent="0.25">
      <c r="A257" s="296" t="s">
        <v>604</v>
      </c>
      <c r="B257" s="341">
        <v>23342.475449176363</v>
      </c>
      <c r="C257" s="339" t="s">
        <v>580</v>
      </c>
      <c r="D257" s="339">
        <v>67.143364802995393</v>
      </c>
      <c r="E257" s="339">
        <v>31.42064277867707</v>
      </c>
      <c r="F257" s="339">
        <v>3.17787487817353</v>
      </c>
      <c r="G257" s="341">
        <v>1567.2923444890123</v>
      </c>
      <c r="H257" s="341">
        <v>0.73343558265860997</v>
      </c>
      <c r="I257" s="341">
        <v>7.4179466324320001E-2</v>
      </c>
    </row>
    <row r="258" spans="1:9" x14ac:dyDescent="0.25">
      <c r="A258" s="296" t="s">
        <v>605</v>
      </c>
      <c r="B258" s="341" t="s">
        <v>551</v>
      </c>
      <c r="C258" s="339" t="s">
        <v>580</v>
      </c>
      <c r="D258" s="339" t="s">
        <v>551</v>
      </c>
      <c r="E258" s="339" t="s">
        <v>551</v>
      </c>
      <c r="F258" s="339" t="s">
        <v>551</v>
      </c>
      <c r="G258" s="341" t="s">
        <v>551</v>
      </c>
      <c r="H258" s="341" t="s">
        <v>551</v>
      </c>
      <c r="I258" s="341" t="s">
        <v>551</v>
      </c>
    </row>
    <row r="259" spans="1:9" x14ac:dyDescent="0.25">
      <c r="A259" s="296" t="s">
        <v>606</v>
      </c>
      <c r="B259" s="341" t="s">
        <v>551</v>
      </c>
      <c r="C259" s="339" t="s">
        <v>580</v>
      </c>
      <c r="D259" s="339" t="s">
        <v>551</v>
      </c>
      <c r="E259" s="339" t="s">
        <v>551</v>
      </c>
      <c r="F259" s="339" t="s">
        <v>551</v>
      </c>
      <c r="G259" s="341" t="s">
        <v>551</v>
      </c>
      <c r="H259" s="341" t="s">
        <v>551</v>
      </c>
      <c r="I259" s="341" t="s">
        <v>551</v>
      </c>
    </row>
    <row r="260" spans="1:9" x14ac:dyDescent="0.25">
      <c r="A260" s="296" t="s">
        <v>3371</v>
      </c>
      <c r="B260" s="339" t="s">
        <v>551</v>
      </c>
      <c r="C260" s="339" t="s">
        <v>580</v>
      </c>
      <c r="D260" s="340" t="s">
        <v>196</v>
      </c>
      <c r="E260" s="340" t="s">
        <v>196</v>
      </c>
      <c r="F260" s="340" t="s">
        <v>196</v>
      </c>
      <c r="G260" s="339" t="s">
        <v>551</v>
      </c>
      <c r="H260" s="339" t="s">
        <v>551</v>
      </c>
      <c r="I260" s="339" t="s">
        <v>551</v>
      </c>
    </row>
    <row r="261" spans="1:9" x14ac:dyDescent="0.25">
      <c r="A261" s="296" t="s">
        <v>583</v>
      </c>
      <c r="B261" s="341" t="s">
        <v>551</v>
      </c>
      <c r="C261" s="339" t="s">
        <v>580</v>
      </c>
      <c r="D261" s="339" t="s">
        <v>551</v>
      </c>
      <c r="E261" s="339" t="s">
        <v>551</v>
      </c>
      <c r="F261" s="339" t="s">
        <v>551</v>
      </c>
      <c r="G261" s="341" t="s">
        <v>551</v>
      </c>
      <c r="H261" s="341" t="s">
        <v>551</v>
      </c>
      <c r="I261" s="341" t="s">
        <v>551</v>
      </c>
    </row>
    <row r="262" spans="1:9" x14ac:dyDescent="0.25">
      <c r="A262" s="296" t="s">
        <v>3362</v>
      </c>
      <c r="B262" s="341" t="s">
        <v>524</v>
      </c>
      <c r="C262" s="339" t="s">
        <v>580</v>
      </c>
      <c r="D262" s="339" t="s">
        <v>524</v>
      </c>
      <c r="E262" s="339" t="s">
        <v>549</v>
      </c>
      <c r="F262" s="339" t="s">
        <v>549</v>
      </c>
      <c r="G262" s="341" t="s">
        <v>524</v>
      </c>
      <c r="H262" s="341" t="s">
        <v>549</v>
      </c>
      <c r="I262" s="341" t="s">
        <v>549</v>
      </c>
    </row>
    <row r="263" spans="1:9" x14ac:dyDescent="0.25">
      <c r="A263" s="296" t="s">
        <v>3372</v>
      </c>
      <c r="B263" s="339" t="s">
        <v>551</v>
      </c>
      <c r="C263" s="339" t="s">
        <v>580</v>
      </c>
      <c r="D263" s="340" t="s">
        <v>196</v>
      </c>
      <c r="E263" s="340" t="s">
        <v>196</v>
      </c>
      <c r="F263" s="340" t="s">
        <v>196</v>
      </c>
      <c r="G263" s="339" t="s">
        <v>551</v>
      </c>
      <c r="H263" s="339" t="s">
        <v>551</v>
      </c>
      <c r="I263" s="339" t="s">
        <v>551</v>
      </c>
    </row>
    <row r="264" spans="1:9" x14ac:dyDescent="0.25">
      <c r="A264" s="310" t="s">
        <v>612</v>
      </c>
      <c r="B264" s="339" t="s">
        <v>551</v>
      </c>
      <c r="C264" s="339" t="s">
        <v>580</v>
      </c>
      <c r="D264" s="340" t="s">
        <v>196</v>
      </c>
      <c r="E264" s="340" t="s">
        <v>196</v>
      </c>
      <c r="F264" s="340" t="s">
        <v>196</v>
      </c>
      <c r="G264" s="339" t="s">
        <v>551</v>
      </c>
      <c r="H264" s="339" t="s">
        <v>556</v>
      </c>
      <c r="I264" s="339" t="s">
        <v>556</v>
      </c>
    </row>
    <row r="265" spans="1:9" x14ac:dyDescent="0.25">
      <c r="A265" s="301" t="s">
        <v>613</v>
      </c>
      <c r="B265" s="339" t="s">
        <v>551</v>
      </c>
      <c r="C265" s="339" t="s">
        <v>580</v>
      </c>
      <c r="D265" s="340" t="s">
        <v>196</v>
      </c>
      <c r="E265" s="340" t="s">
        <v>196</v>
      </c>
      <c r="F265" s="340" t="s">
        <v>196</v>
      </c>
      <c r="G265" s="339" t="s">
        <v>551</v>
      </c>
      <c r="H265" s="339" t="s">
        <v>556</v>
      </c>
      <c r="I265" s="339" t="s">
        <v>556</v>
      </c>
    </row>
    <row r="266" spans="1:9" x14ac:dyDescent="0.25">
      <c r="A266" s="307" t="s">
        <v>604</v>
      </c>
      <c r="B266" s="341" t="s">
        <v>551</v>
      </c>
      <c r="C266" s="339" t="s">
        <v>580</v>
      </c>
      <c r="D266" s="339" t="s">
        <v>551</v>
      </c>
      <c r="E266" s="339" t="s">
        <v>524</v>
      </c>
      <c r="F266" s="339" t="s">
        <v>524</v>
      </c>
      <c r="G266" s="341" t="s">
        <v>551</v>
      </c>
      <c r="H266" s="341" t="s">
        <v>524</v>
      </c>
      <c r="I266" s="341" t="s">
        <v>524</v>
      </c>
    </row>
    <row r="267" spans="1:9" x14ac:dyDescent="0.25">
      <c r="A267" s="307" t="s">
        <v>614</v>
      </c>
      <c r="B267" s="341" t="s">
        <v>551</v>
      </c>
      <c r="C267" s="339" t="s">
        <v>580</v>
      </c>
      <c r="D267" s="339" t="s">
        <v>551</v>
      </c>
      <c r="E267" s="339" t="s">
        <v>524</v>
      </c>
      <c r="F267" s="339" t="s">
        <v>524</v>
      </c>
      <c r="G267" s="341" t="s">
        <v>551</v>
      </c>
      <c r="H267" s="341" t="s">
        <v>524</v>
      </c>
      <c r="I267" s="341" t="s">
        <v>524</v>
      </c>
    </row>
    <row r="268" spans="1:9" x14ac:dyDescent="0.25">
      <c r="A268" s="307" t="s">
        <v>615</v>
      </c>
      <c r="B268" s="341" t="s">
        <v>551</v>
      </c>
      <c r="C268" s="339" t="s">
        <v>580</v>
      </c>
      <c r="D268" s="339" t="s">
        <v>551</v>
      </c>
      <c r="E268" s="339" t="s">
        <v>524</v>
      </c>
      <c r="F268" s="339" t="s">
        <v>524</v>
      </c>
      <c r="G268" s="341" t="s">
        <v>551</v>
      </c>
      <c r="H268" s="341" t="s">
        <v>524</v>
      </c>
      <c r="I268" s="341" t="s">
        <v>524</v>
      </c>
    </row>
    <row r="269" spans="1:9" x14ac:dyDescent="0.25">
      <c r="A269" s="307" t="s">
        <v>616</v>
      </c>
      <c r="B269" s="339" t="s">
        <v>551</v>
      </c>
      <c r="C269" s="339" t="s">
        <v>580</v>
      </c>
      <c r="D269" s="340" t="s">
        <v>196</v>
      </c>
      <c r="E269" s="340" t="s">
        <v>196</v>
      </c>
      <c r="F269" s="340" t="s">
        <v>196</v>
      </c>
      <c r="G269" s="339" t="s">
        <v>551</v>
      </c>
      <c r="H269" s="339" t="s">
        <v>524</v>
      </c>
      <c r="I269" s="339" t="s">
        <v>524</v>
      </c>
    </row>
    <row r="270" spans="1:9" x14ac:dyDescent="0.25">
      <c r="A270" s="307" t="s">
        <v>589</v>
      </c>
      <c r="B270" s="341" t="s">
        <v>551</v>
      </c>
      <c r="C270" s="339" t="s">
        <v>580</v>
      </c>
      <c r="D270" s="339" t="s">
        <v>551</v>
      </c>
      <c r="E270" s="339" t="s">
        <v>524</v>
      </c>
      <c r="F270" s="339" t="s">
        <v>524</v>
      </c>
      <c r="G270" s="341" t="s">
        <v>551</v>
      </c>
      <c r="H270" s="341" t="s">
        <v>524</v>
      </c>
      <c r="I270" s="341" t="s">
        <v>524</v>
      </c>
    </row>
    <row r="271" spans="1:9" x14ac:dyDescent="0.25">
      <c r="A271" s="307" t="s">
        <v>93</v>
      </c>
      <c r="B271" s="341" t="s">
        <v>551</v>
      </c>
      <c r="C271" s="339" t="s">
        <v>580</v>
      </c>
      <c r="D271" s="339" t="s">
        <v>551</v>
      </c>
      <c r="E271" s="339" t="s">
        <v>524</v>
      </c>
      <c r="F271" s="339" t="s">
        <v>524</v>
      </c>
      <c r="G271" s="341" t="s">
        <v>551</v>
      </c>
      <c r="H271" s="341" t="s">
        <v>524</v>
      </c>
      <c r="I271" s="341" t="s">
        <v>524</v>
      </c>
    </row>
    <row r="272" spans="1:9" x14ac:dyDescent="0.25">
      <c r="A272" s="307" t="s">
        <v>617</v>
      </c>
      <c r="B272" s="339" t="s">
        <v>551</v>
      </c>
      <c r="C272" s="339" t="s">
        <v>580</v>
      </c>
      <c r="D272" s="340" t="s">
        <v>196</v>
      </c>
      <c r="E272" s="340" t="s">
        <v>196</v>
      </c>
      <c r="F272" s="340" t="s">
        <v>196</v>
      </c>
      <c r="G272" s="339" t="s">
        <v>551</v>
      </c>
      <c r="H272" s="339" t="s">
        <v>522</v>
      </c>
      <c r="I272" s="339" t="s">
        <v>522</v>
      </c>
    </row>
    <row r="273" spans="1:10" x14ac:dyDescent="0.25">
      <c r="A273" s="67" t="s">
        <v>535</v>
      </c>
      <c r="B273" s="339">
        <v>650576.52184247714</v>
      </c>
      <c r="C273" s="339" t="s">
        <v>580</v>
      </c>
      <c r="D273" s="340" t="s">
        <v>196</v>
      </c>
      <c r="E273" s="340" t="s">
        <v>196</v>
      </c>
      <c r="F273" s="340" t="s">
        <v>196</v>
      </c>
      <c r="G273" s="339">
        <v>46055.912865416671</v>
      </c>
      <c r="H273" s="339">
        <v>3.5201759225</v>
      </c>
      <c r="I273" s="339">
        <v>1.1264562951999999</v>
      </c>
    </row>
    <row r="274" spans="1:10" x14ac:dyDescent="0.25">
      <c r="A274" s="296" t="s">
        <v>581</v>
      </c>
      <c r="B274" s="341">
        <v>650576.52184247714</v>
      </c>
      <c r="C274" s="339" t="s">
        <v>580</v>
      </c>
      <c r="D274" s="339">
        <v>70.79246071620166</v>
      </c>
      <c r="E274" s="339">
        <v>5.4108560704444404</v>
      </c>
      <c r="F274" s="339">
        <v>1.7314739425422201</v>
      </c>
      <c r="G274" s="341">
        <v>46055.912865416671</v>
      </c>
      <c r="H274" s="341">
        <v>3.5201759225</v>
      </c>
      <c r="I274" s="341">
        <v>1.1264562951999999</v>
      </c>
    </row>
    <row r="275" spans="1:10" x14ac:dyDescent="0.25">
      <c r="A275" s="296" t="s">
        <v>582</v>
      </c>
      <c r="B275" s="341" t="s">
        <v>551</v>
      </c>
      <c r="C275" s="339" t="s">
        <v>580</v>
      </c>
      <c r="D275" s="339" t="s">
        <v>551</v>
      </c>
      <c r="E275" s="339" t="s">
        <v>551</v>
      </c>
      <c r="F275" s="339" t="s">
        <v>551</v>
      </c>
      <c r="G275" s="341" t="s">
        <v>551</v>
      </c>
      <c r="H275" s="341" t="s">
        <v>551</v>
      </c>
      <c r="I275" s="341" t="s">
        <v>551</v>
      </c>
    </row>
    <row r="276" spans="1:10" x14ac:dyDescent="0.25">
      <c r="A276" s="296" t="s">
        <v>583</v>
      </c>
      <c r="B276" s="341" t="s">
        <v>524</v>
      </c>
      <c r="C276" s="339" t="s">
        <v>580</v>
      </c>
      <c r="D276" s="339" t="s">
        <v>524</v>
      </c>
      <c r="E276" s="339" t="s">
        <v>524</v>
      </c>
      <c r="F276" s="339" t="s">
        <v>524</v>
      </c>
      <c r="G276" s="341" t="s">
        <v>524</v>
      </c>
      <c r="H276" s="341" t="s">
        <v>524</v>
      </c>
      <c r="I276" s="341" t="s">
        <v>524</v>
      </c>
    </row>
    <row r="277" spans="1:10" x14ac:dyDescent="0.25">
      <c r="A277" s="296" t="s">
        <v>3362</v>
      </c>
      <c r="B277" s="341" t="s">
        <v>524</v>
      </c>
      <c r="C277" s="339" t="s">
        <v>580</v>
      </c>
      <c r="D277" s="339" t="s">
        <v>524</v>
      </c>
      <c r="E277" s="339" t="s">
        <v>549</v>
      </c>
      <c r="F277" s="339" t="s">
        <v>549</v>
      </c>
      <c r="G277" s="341" t="s">
        <v>524</v>
      </c>
      <c r="H277" s="341" t="s">
        <v>549</v>
      </c>
      <c r="I277" s="341" t="s">
        <v>549</v>
      </c>
    </row>
    <row r="278" spans="1:10" x14ac:dyDescent="0.25">
      <c r="A278" s="296" t="s">
        <v>3374</v>
      </c>
      <c r="B278" s="339" t="s">
        <v>524</v>
      </c>
      <c r="C278" s="339" t="s">
        <v>580</v>
      </c>
      <c r="D278" s="340" t="s">
        <v>196</v>
      </c>
      <c r="E278" s="340" t="s">
        <v>196</v>
      </c>
      <c r="F278" s="340" t="s">
        <v>196</v>
      </c>
      <c r="G278" s="339" t="s">
        <v>524</v>
      </c>
      <c r="H278" s="339" t="s">
        <v>522</v>
      </c>
      <c r="I278" s="339" t="s">
        <v>522</v>
      </c>
    </row>
    <row r="279" spans="1:10" x14ac:dyDescent="0.25">
      <c r="A279" s="67" t="s">
        <v>3375</v>
      </c>
      <c r="B279" s="339">
        <v>546204.87037064438</v>
      </c>
      <c r="C279" s="339" t="s">
        <v>580</v>
      </c>
      <c r="D279" s="340" t="s">
        <v>196</v>
      </c>
      <c r="E279" s="340" t="s">
        <v>196</v>
      </c>
      <c r="F279" s="340" t="s">
        <v>196</v>
      </c>
      <c r="G279" s="339">
        <v>38024.136018348065</v>
      </c>
      <c r="H279" s="339">
        <v>16.174692701572852</v>
      </c>
      <c r="I279" s="339">
        <v>0.73291389331867995</v>
      </c>
    </row>
    <row r="280" spans="1:10" x14ac:dyDescent="0.25">
      <c r="A280" s="296" t="s">
        <v>618</v>
      </c>
      <c r="B280" s="341">
        <v>270555.52902466076</v>
      </c>
      <c r="C280" s="339" t="s">
        <v>580</v>
      </c>
      <c r="D280" s="339">
        <v>71.174746954728036</v>
      </c>
      <c r="E280" s="339">
        <v>7.2747437896637797</v>
      </c>
      <c r="F280" s="339">
        <v>2.07984266172793</v>
      </c>
      <c r="G280" s="341">
        <v>19256.721315532806</v>
      </c>
      <c r="H280" s="341">
        <v>1.9682221545313501</v>
      </c>
      <c r="I280" s="341">
        <v>0.56271293163185998</v>
      </c>
    </row>
    <row r="281" spans="1:10" x14ac:dyDescent="0.25">
      <c r="A281" s="296" t="s">
        <v>619</v>
      </c>
      <c r="B281" s="341">
        <v>275649.34134598356</v>
      </c>
      <c r="C281" s="339" t="s">
        <v>580</v>
      </c>
      <c r="D281" s="339">
        <v>68.084380725071952</v>
      </c>
      <c r="E281" s="339">
        <v>51.538198777011146</v>
      </c>
      <c r="F281" s="339">
        <v>0.61745462860799005</v>
      </c>
      <c r="G281" s="341">
        <v>18767.414702815262</v>
      </c>
      <c r="H281" s="341">
        <v>14.2064705470415</v>
      </c>
      <c r="I281" s="341">
        <v>0.17020096168682</v>
      </c>
    </row>
    <row r="282" spans="1:10" x14ac:dyDescent="0.25">
      <c r="A282" s="296" t="s">
        <v>604</v>
      </c>
      <c r="B282" s="341" t="s">
        <v>524</v>
      </c>
      <c r="C282" s="339" t="s">
        <v>580</v>
      </c>
      <c r="D282" s="339" t="s">
        <v>524</v>
      </c>
      <c r="E282" s="339" t="s">
        <v>524</v>
      </c>
      <c r="F282" s="339" t="s">
        <v>524</v>
      </c>
      <c r="G282" s="341" t="s">
        <v>524</v>
      </c>
      <c r="H282" s="341" t="s">
        <v>524</v>
      </c>
      <c r="I282" s="341" t="s">
        <v>524</v>
      </c>
    </row>
    <row r="283" spans="1:10" x14ac:dyDescent="0.25">
      <c r="A283" s="296" t="s">
        <v>3376</v>
      </c>
      <c r="B283" s="339" t="s">
        <v>551</v>
      </c>
      <c r="C283" s="339" t="s">
        <v>580</v>
      </c>
      <c r="D283" s="340" t="s">
        <v>196</v>
      </c>
      <c r="E283" s="340" t="s">
        <v>196</v>
      </c>
      <c r="F283" s="340" t="s">
        <v>196</v>
      </c>
      <c r="G283" s="339" t="s">
        <v>551</v>
      </c>
      <c r="H283" s="339" t="s">
        <v>522</v>
      </c>
      <c r="I283" s="339" t="s">
        <v>522</v>
      </c>
    </row>
    <row r="284" spans="1:10" x14ac:dyDescent="0.25">
      <c r="A284" s="296" t="s">
        <v>583</v>
      </c>
      <c r="B284" s="341" t="s">
        <v>549</v>
      </c>
      <c r="C284" s="339" t="s">
        <v>580</v>
      </c>
      <c r="D284" s="339" t="s">
        <v>549</v>
      </c>
      <c r="E284" s="339" t="s">
        <v>524</v>
      </c>
      <c r="F284" s="339" t="s">
        <v>524</v>
      </c>
      <c r="G284" s="341" t="s">
        <v>549</v>
      </c>
      <c r="H284" s="341" t="s">
        <v>524</v>
      </c>
      <c r="I284" s="341" t="s">
        <v>524</v>
      </c>
      <c r="J284" s="65" t="s">
        <v>522</v>
      </c>
    </row>
    <row r="285" spans="1:10" x14ac:dyDescent="0.25">
      <c r="A285" s="296" t="s">
        <v>3362</v>
      </c>
      <c r="B285" s="341" t="s">
        <v>524</v>
      </c>
      <c r="C285" s="339" t="s">
        <v>580</v>
      </c>
      <c r="D285" s="339" t="s">
        <v>524</v>
      </c>
      <c r="E285" s="339" t="s">
        <v>549</v>
      </c>
      <c r="F285" s="339" t="s">
        <v>549</v>
      </c>
      <c r="G285" s="341" t="s">
        <v>524</v>
      </c>
      <c r="H285" s="341" t="s">
        <v>549</v>
      </c>
      <c r="I285" s="341" t="s">
        <v>549</v>
      </c>
      <c r="J285" s="65" t="s">
        <v>522</v>
      </c>
    </row>
    <row r="286" spans="1:10" x14ac:dyDescent="0.25">
      <c r="A286" s="296" t="s">
        <v>3377</v>
      </c>
      <c r="B286" s="339" t="s">
        <v>551</v>
      </c>
      <c r="C286" s="339" t="s">
        <v>580</v>
      </c>
      <c r="D286" s="340" t="s">
        <v>196</v>
      </c>
      <c r="E286" s="340" t="s">
        <v>196</v>
      </c>
      <c r="F286" s="340" t="s">
        <v>196</v>
      </c>
      <c r="G286" s="339" t="s">
        <v>551</v>
      </c>
      <c r="H286" s="339" t="s">
        <v>522</v>
      </c>
      <c r="I286" s="339" t="s">
        <v>522</v>
      </c>
      <c r="J286" s="65" t="s">
        <v>522</v>
      </c>
    </row>
    <row r="287" spans="1:10" x14ac:dyDescent="0.25">
      <c r="A287" s="67" t="s">
        <v>3378</v>
      </c>
      <c r="B287" s="339">
        <v>644614.3919557624</v>
      </c>
      <c r="C287" s="339" t="s">
        <v>580</v>
      </c>
      <c r="D287" s="340" t="s">
        <v>196</v>
      </c>
      <c r="E287" s="340" t="s">
        <v>196</v>
      </c>
      <c r="F287" s="340" t="s">
        <v>196</v>
      </c>
      <c r="G287" s="339">
        <v>32390.631664594664</v>
      </c>
      <c r="H287" s="339">
        <v>42.78562494471668</v>
      </c>
      <c r="I287" s="339">
        <v>22.8286814646106</v>
      </c>
      <c r="J287" s="65" t="s">
        <v>522</v>
      </c>
    </row>
    <row r="288" spans="1:10" x14ac:dyDescent="0.25">
      <c r="A288" s="304" t="s">
        <v>581</v>
      </c>
      <c r="B288" s="339" t="s">
        <v>620</v>
      </c>
      <c r="C288" s="339" t="s">
        <v>580</v>
      </c>
      <c r="D288" s="339" t="s">
        <v>620</v>
      </c>
      <c r="E288" s="339" t="s">
        <v>620</v>
      </c>
      <c r="F288" s="339" t="s">
        <v>620</v>
      </c>
      <c r="G288" s="339" t="s">
        <v>620</v>
      </c>
      <c r="H288" s="339">
        <v>40.930380256173969</v>
      </c>
      <c r="I288" s="339">
        <v>22.744244376797859</v>
      </c>
      <c r="J288" s="65" t="s">
        <v>522</v>
      </c>
    </row>
    <row r="289" spans="1:10" x14ac:dyDescent="0.25">
      <c r="A289" s="304" t="s">
        <v>582</v>
      </c>
      <c r="B289" s="339" t="s">
        <v>551</v>
      </c>
      <c r="C289" s="339" t="s">
        <v>580</v>
      </c>
      <c r="D289" s="339" t="s">
        <v>551</v>
      </c>
      <c r="E289" s="339" t="s">
        <v>551</v>
      </c>
      <c r="F289" s="339" t="s">
        <v>551</v>
      </c>
      <c r="G289" s="339" t="s">
        <v>551</v>
      </c>
      <c r="H289" s="339" t="s">
        <v>551</v>
      </c>
      <c r="I289" s="339" t="s">
        <v>551</v>
      </c>
      <c r="J289" s="65" t="s">
        <v>522</v>
      </c>
    </row>
    <row r="290" spans="1:10" x14ac:dyDescent="0.25">
      <c r="A290" s="304" t="s">
        <v>583</v>
      </c>
      <c r="B290" s="339">
        <v>644614.3919557624</v>
      </c>
      <c r="C290" s="339" t="s">
        <v>580</v>
      </c>
      <c r="D290" s="339">
        <v>50.248073994006511</v>
      </c>
      <c r="E290" s="339">
        <v>2.8780689846434999</v>
      </c>
      <c r="F290" s="339">
        <v>0.13098852409508999</v>
      </c>
      <c r="G290" s="339">
        <v>32390.631664594664</v>
      </c>
      <c r="H290" s="339">
        <v>1.8552446885427101</v>
      </c>
      <c r="I290" s="339">
        <v>8.4437087812739994E-2</v>
      </c>
      <c r="J290" s="65" t="s">
        <v>522</v>
      </c>
    </row>
    <row r="291" spans="1:10" x14ac:dyDescent="0.25">
      <c r="A291" s="304" t="s">
        <v>3365</v>
      </c>
      <c r="B291" s="339" t="s">
        <v>596</v>
      </c>
      <c r="C291" s="339" t="s">
        <v>580</v>
      </c>
      <c r="D291" s="339" t="s">
        <v>596</v>
      </c>
      <c r="E291" s="339" t="s">
        <v>551</v>
      </c>
      <c r="F291" s="339" t="s">
        <v>551</v>
      </c>
      <c r="G291" s="339" t="s">
        <v>596</v>
      </c>
      <c r="H291" s="339" t="s">
        <v>551</v>
      </c>
      <c r="I291" s="339" t="s">
        <v>551</v>
      </c>
      <c r="J291" s="65" t="s">
        <v>522</v>
      </c>
    </row>
    <row r="292" spans="1:10" x14ac:dyDescent="0.25">
      <c r="A292" s="304" t="s">
        <v>3367</v>
      </c>
      <c r="B292" s="339" t="s">
        <v>524</v>
      </c>
      <c r="C292" s="339" t="s">
        <v>580</v>
      </c>
      <c r="D292" s="339" t="s">
        <v>524</v>
      </c>
      <c r="E292" s="339" t="s">
        <v>621</v>
      </c>
      <c r="F292" s="339" t="s">
        <v>621</v>
      </c>
      <c r="G292" s="339" t="s">
        <v>524</v>
      </c>
      <c r="H292" s="339" t="s">
        <v>621</v>
      </c>
      <c r="I292" s="339" t="s">
        <v>621</v>
      </c>
      <c r="J292" s="65" t="s">
        <v>522</v>
      </c>
    </row>
    <row r="293" spans="1:10" x14ac:dyDescent="0.25">
      <c r="A293" s="311" t="s">
        <v>622</v>
      </c>
      <c r="B293" s="339">
        <v>644614.3919557624</v>
      </c>
      <c r="C293" s="339" t="s">
        <v>580</v>
      </c>
      <c r="D293" s="340" t="s">
        <v>196</v>
      </c>
      <c r="E293" s="340" t="s">
        <v>196</v>
      </c>
      <c r="F293" s="340" t="s">
        <v>196</v>
      </c>
      <c r="G293" s="339">
        <v>32390.631664594664</v>
      </c>
      <c r="H293" s="339" t="s">
        <v>621</v>
      </c>
      <c r="I293" s="339" t="s">
        <v>621</v>
      </c>
      <c r="J293" s="65" t="s">
        <v>522</v>
      </c>
    </row>
    <row r="294" spans="1:10" x14ac:dyDescent="0.25">
      <c r="A294" s="304" t="s">
        <v>581</v>
      </c>
      <c r="B294" s="341" t="s">
        <v>549</v>
      </c>
      <c r="C294" s="339" t="s">
        <v>580</v>
      </c>
      <c r="D294" s="339" t="s">
        <v>549</v>
      </c>
      <c r="E294" s="339" t="s">
        <v>549</v>
      </c>
      <c r="F294" s="339" t="s">
        <v>549</v>
      </c>
      <c r="G294" s="341" t="s">
        <v>549</v>
      </c>
      <c r="H294" s="341" t="s">
        <v>549</v>
      </c>
      <c r="I294" s="341" t="s">
        <v>549</v>
      </c>
      <c r="J294" s="65" t="s">
        <v>522</v>
      </c>
    </row>
    <row r="295" spans="1:10" x14ac:dyDescent="0.25">
      <c r="A295" s="304" t="s">
        <v>582</v>
      </c>
      <c r="B295" s="341" t="s">
        <v>551</v>
      </c>
      <c r="C295" s="339" t="s">
        <v>580</v>
      </c>
      <c r="D295" s="339" t="s">
        <v>551</v>
      </c>
      <c r="E295" s="339" t="s">
        <v>551</v>
      </c>
      <c r="F295" s="339" t="s">
        <v>551</v>
      </c>
      <c r="G295" s="341" t="s">
        <v>551</v>
      </c>
      <c r="H295" s="341" t="s">
        <v>551</v>
      </c>
      <c r="I295" s="341" t="s">
        <v>551</v>
      </c>
      <c r="J295" s="65" t="s">
        <v>522</v>
      </c>
    </row>
    <row r="296" spans="1:10" x14ac:dyDescent="0.25">
      <c r="A296" s="304" t="s">
        <v>583</v>
      </c>
      <c r="B296" s="341">
        <v>644614.3919557624</v>
      </c>
      <c r="C296" s="339" t="s">
        <v>580</v>
      </c>
      <c r="D296" s="339">
        <v>50.248073994006511</v>
      </c>
      <c r="E296" s="339" t="s">
        <v>549</v>
      </c>
      <c r="F296" s="339" t="s">
        <v>549</v>
      </c>
      <c r="G296" s="341">
        <v>32390.631664594664</v>
      </c>
      <c r="H296" s="341" t="s">
        <v>549</v>
      </c>
      <c r="I296" s="341" t="s">
        <v>549</v>
      </c>
      <c r="J296" s="65" t="s">
        <v>522</v>
      </c>
    </row>
    <row r="297" spans="1:10" x14ac:dyDescent="0.25">
      <c r="A297" s="304" t="s">
        <v>3365</v>
      </c>
      <c r="B297" s="341" t="s">
        <v>524</v>
      </c>
      <c r="C297" s="339" t="s">
        <v>580</v>
      </c>
      <c r="D297" s="339" t="s">
        <v>524</v>
      </c>
      <c r="E297" s="339" t="s">
        <v>551</v>
      </c>
      <c r="F297" s="339" t="s">
        <v>551</v>
      </c>
      <c r="G297" s="341" t="s">
        <v>524</v>
      </c>
      <c r="H297" s="341" t="s">
        <v>551</v>
      </c>
      <c r="I297" s="341" t="s">
        <v>551</v>
      </c>
      <c r="J297" s="65" t="s">
        <v>522</v>
      </c>
    </row>
    <row r="298" spans="1:10" x14ac:dyDescent="0.25">
      <c r="A298" s="304" t="s">
        <v>3367</v>
      </c>
      <c r="B298" s="341" t="s">
        <v>524</v>
      </c>
      <c r="C298" s="339" t="s">
        <v>580</v>
      </c>
      <c r="D298" s="339" t="s">
        <v>524</v>
      </c>
      <c r="E298" s="339" t="s">
        <v>551</v>
      </c>
      <c r="F298" s="339" t="s">
        <v>551</v>
      </c>
      <c r="G298" s="341" t="s">
        <v>524</v>
      </c>
      <c r="H298" s="341" t="s">
        <v>551</v>
      </c>
      <c r="I298" s="341" t="s">
        <v>551</v>
      </c>
      <c r="J298" s="65" t="s">
        <v>522</v>
      </c>
    </row>
    <row r="299" spans="1:10" x14ac:dyDescent="0.25">
      <c r="A299" s="311" t="s">
        <v>3379</v>
      </c>
      <c r="B299" s="339" t="s">
        <v>596</v>
      </c>
      <c r="C299" s="339" t="s">
        <v>580</v>
      </c>
      <c r="D299" s="340" t="s">
        <v>196</v>
      </c>
      <c r="E299" s="340" t="s">
        <v>196</v>
      </c>
      <c r="F299" s="340" t="s">
        <v>196</v>
      </c>
      <c r="G299" s="339" t="s">
        <v>596</v>
      </c>
      <c r="H299" s="339">
        <v>42.78562494471668</v>
      </c>
      <c r="I299" s="339">
        <v>22.8286814646106</v>
      </c>
      <c r="J299" s="65" t="s">
        <v>522</v>
      </c>
    </row>
    <row r="300" spans="1:10" x14ac:dyDescent="0.25">
      <c r="A300" s="300" t="s">
        <v>623</v>
      </c>
      <c r="B300" s="339" t="s">
        <v>596</v>
      </c>
      <c r="C300" s="339" t="s">
        <v>580</v>
      </c>
      <c r="D300" s="340" t="s">
        <v>196</v>
      </c>
      <c r="E300" s="340" t="s">
        <v>196</v>
      </c>
      <c r="F300" s="340" t="s">
        <v>196</v>
      </c>
      <c r="G300" s="339" t="s">
        <v>596</v>
      </c>
      <c r="H300" s="339">
        <v>42.78562494471668</v>
      </c>
      <c r="I300" s="339">
        <v>22.8286814646106</v>
      </c>
      <c r="J300" s="65" t="s">
        <v>522</v>
      </c>
    </row>
    <row r="301" spans="1:10" x14ac:dyDescent="0.25">
      <c r="A301" s="301" t="s">
        <v>587</v>
      </c>
      <c r="B301" s="341" t="s">
        <v>524</v>
      </c>
      <c r="C301" s="339" t="s">
        <v>580</v>
      </c>
      <c r="D301" s="339" t="s">
        <v>524</v>
      </c>
      <c r="E301" s="339" t="s">
        <v>524</v>
      </c>
      <c r="F301" s="339" t="s">
        <v>524</v>
      </c>
      <c r="G301" s="341" t="s">
        <v>524</v>
      </c>
      <c r="H301" s="341">
        <v>40.930380256173969</v>
      </c>
      <c r="I301" s="341">
        <v>22.744244376797859</v>
      </c>
      <c r="J301" s="65" t="s">
        <v>522</v>
      </c>
    </row>
    <row r="302" spans="1:10" x14ac:dyDescent="0.25">
      <c r="A302" s="301" t="s">
        <v>588</v>
      </c>
      <c r="B302" s="341" t="s">
        <v>551</v>
      </c>
      <c r="C302" s="339" t="s">
        <v>580</v>
      </c>
      <c r="D302" s="339" t="s">
        <v>551</v>
      </c>
      <c r="E302" s="339" t="s">
        <v>551</v>
      </c>
      <c r="F302" s="339" t="s">
        <v>551</v>
      </c>
      <c r="G302" s="341" t="s">
        <v>551</v>
      </c>
      <c r="H302" s="341" t="s">
        <v>551</v>
      </c>
      <c r="I302" s="341" t="s">
        <v>551</v>
      </c>
      <c r="J302" s="65" t="s">
        <v>522</v>
      </c>
    </row>
    <row r="303" spans="1:10" x14ac:dyDescent="0.25">
      <c r="A303" s="301" t="s">
        <v>589</v>
      </c>
      <c r="B303" s="341" t="s">
        <v>524</v>
      </c>
      <c r="C303" s="339" t="s">
        <v>580</v>
      </c>
      <c r="D303" s="339" t="s">
        <v>524</v>
      </c>
      <c r="E303" s="339" t="s">
        <v>524</v>
      </c>
      <c r="F303" s="339" t="s">
        <v>524</v>
      </c>
      <c r="G303" s="341" t="s">
        <v>524</v>
      </c>
      <c r="H303" s="341">
        <v>1.8552446885427101</v>
      </c>
      <c r="I303" s="341">
        <v>8.4437087812739994E-2</v>
      </c>
      <c r="J303" s="65" t="s">
        <v>522</v>
      </c>
    </row>
    <row r="304" spans="1:10" x14ac:dyDescent="0.25">
      <c r="A304" s="301" t="s">
        <v>590</v>
      </c>
      <c r="B304" s="341" t="s">
        <v>551</v>
      </c>
      <c r="C304" s="339" t="s">
        <v>580</v>
      </c>
      <c r="D304" s="339" t="s">
        <v>551</v>
      </c>
      <c r="E304" s="339" t="s">
        <v>551</v>
      </c>
      <c r="F304" s="339" t="s">
        <v>551</v>
      </c>
      <c r="G304" s="341" t="s">
        <v>551</v>
      </c>
      <c r="H304" s="341" t="s">
        <v>551</v>
      </c>
      <c r="I304" s="341" t="s">
        <v>551</v>
      </c>
      <c r="J304" s="65" t="s">
        <v>522</v>
      </c>
    </row>
    <row r="305" spans="1:10" x14ac:dyDescent="0.25">
      <c r="A305" s="301" t="s">
        <v>93</v>
      </c>
      <c r="B305" s="341" t="s">
        <v>524</v>
      </c>
      <c r="C305" s="339" t="s">
        <v>580</v>
      </c>
      <c r="D305" s="339" t="s">
        <v>524</v>
      </c>
      <c r="E305" s="339" t="s">
        <v>549</v>
      </c>
      <c r="F305" s="339" t="s">
        <v>549</v>
      </c>
      <c r="G305" s="341" t="s">
        <v>524</v>
      </c>
      <c r="H305" s="341" t="s">
        <v>549</v>
      </c>
      <c r="I305" s="341" t="s">
        <v>549</v>
      </c>
      <c r="J305" s="65" t="s">
        <v>522</v>
      </c>
    </row>
    <row r="306" spans="1:10" x14ac:dyDescent="0.25">
      <c r="A306" s="297" t="s">
        <v>624</v>
      </c>
      <c r="B306" s="339">
        <v>11350565.440672889</v>
      </c>
      <c r="C306" s="339" t="s">
        <v>580</v>
      </c>
      <c r="D306" s="340" t="s">
        <v>196</v>
      </c>
      <c r="E306" s="340" t="s">
        <v>196</v>
      </c>
      <c r="F306" s="340" t="s">
        <v>196</v>
      </c>
      <c r="G306" s="339">
        <v>586285.4434706961</v>
      </c>
      <c r="H306" s="339">
        <v>205.34813377159594</v>
      </c>
      <c r="I306" s="339">
        <v>4.1002059296026401</v>
      </c>
      <c r="J306" s="339" t="s">
        <v>584</v>
      </c>
    </row>
    <row r="307" spans="1:10" x14ac:dyDescent="0.25">
      <c r="A307" s="296" t="s">
        <v>581</v>
      </c>
      <c r="B307" s="339">
        <v>2244284.3614724921</v>
      </c>
      <c r="C307" s="339" t="s">
        <v>580</v>
      </c>
      <c r="D307" s="339">
        <v>67.197268126614205</v>
      </c>
      <c r="E307" s="339">
        <v>9.4999509612768396</v>
      </c>
      <c r="F307" s="339">
        <v>0.57001685543420999</v>
      </c>
      <c r="G307" s="339">
        <v>150809.77799023423</v>
      </c>
      <c r="H307" s="339">
        <v>21.320591377149189</v>
      </c>
      <c r="I307" s="339">
        <v>1.2792799144267299</v>
      </c>
      <c r="J307" s="339" t="s">
        <v>522</v>
      </c>
    </row>
    <row r="308" spans="1:10" x14ac:dyDescent="0.25">
      <c r="A308" s="296" t="s">
        <v>582</v>
      </c>
      <c r="B308" s="339">
        <v>112366.54296457814</v>
      </c>
      <c r="C308" s="339" t="s">
        <v>580</v>
      </c>
      <c r="D308" s="339">
        <v>90.475845936581024</v>
      </c>
      <c r="E308" s="339">
        <v>31.31951642816826</v>
      </c>
      <c r="F308" s="339">
        <v>1.4249999999999701</v>
      </c>
      <c r="G308" s="339">
        <v>10166.458029689384</v>
      </c>
      <c r="H308" s="339">
        <v>3.5192657883555798</v>
      </c>
      <c r="I308" s="339">
        <v>0.16012232372452001</v>
      </c>
      <c r="J308" s="339" t="s">
        <v>522</v>
      </c>
    </row>
    <row r="309" spans="1:10" x14ac:dyDescent="0.25">
      <c r="A309" s="296" t="s">
        <v>583</v>
      </c>
      <c r="B309" s="339">
        <v>8464063.9996716734</v>
      </c>
      <c r="C309" s="339" t="s">
        <v>580</v>
      </c>
      <c r="D309" s="339">
        <v>50.248817526340829</v>
      </c>
      <c r="E309" s="339">
        <v>4.4986853631150696</v>
      </c>
      <c r="F309" s="339">
        <v>8.9994847365319999E-2</v>
      </c>
      <c r="G309" s="339">
        <v>425309.20745077246</v>
      </c>
      <c r="H309" s="339">
        <v>38.07716082779217</v>
      </c>
      <c r="I309" s="339">
        <v>0.76172214774073999</v>
      </c>
      <c r="J309" s="339" t="s">
        <v>522</v>
      </c>
    </row>
    <row r="310" spans="1:10" x14ac:dyDescent="0.25">
      <c r="A310" s="296" t="s">
        <v>3360</v>
      </c>
      <c r="B310" s="339" t="s">
        <v>551</v>
      </c>
      <c r="C310" s="339" t="s">
        <v>580</v>
      </c>
      <c r="D310" s="339" t="s">
        <v>551</v>
      </c>
      <c r="E310" s="339" t="s">
        <v>551</v>
      </c>
      <c r="F310" s="339" t="s">
        <v>551</v>
      </c>
      <c r="G310" s="339" t="s">
        <v>551</v>
      </c>
      <c r="H310" s="339" t="s">
        <v>551</v>
      </c>
      <c r="I310" s="339" t="s">
        <v>551</v>
      </c>
      <c r="J310" s="339" t="s">
        <v>551</v>
      </c>
    </row>
    <row r="311" spans="1:10" x14ac:dyDescent="0.25">
      <c r="A311" s="296" t="s">
        <v>3361</v>
      </c>
      <c r="B311" s="339" t="s">
        <v>551</v>
      </c>
      <c r="C311" s="339" t="s">
        <v>580</v>
      </c>
      <c r="D311" s="339" t="s">
        <v>551</v>
      </c>
      <c r="E311" s="339" t="s">
        <v>551</v>
      </c>
      <c r="F311" s="339" t="s">
        <v>551</v>
      </c>
      <c r="G311" s="339" t="s">
        <v>551</v>
      </c>
      <c r="H311" s="339" t="s">
        <v>551</v>
      </c>
      <c r="I311" s="339" t="s">
        <v>551</v>
      </c>
      <c r="J311" s="339" t="s">
        <v>551</v>
      </c>
    </row>
    <row r="312" spans="1:10" x14ac:dyDescent="0.25">
      <c r="A312" s="296" t="s">
        <v>3362</v>
      </c>
      <c r="B312" s="339">
        <v>529850.53656414582</v>
      </c>
      <c r="C312" s="339" t="s">
        <v>580</v>
      </c>
      <c r="D312" s="339">
        <v>97.591405250278996</v>
      </c>
      <c r="E312" s="339">
        <v>268.8137615220773</v>
      </c>
      <c r="F312" s="339">
        <v>3.5841834869610198</v>
      </c>
      <c r="G312" s="339">
        <v>51708.858435909322</v>
      </c>
      <c r="H312" s="339">
        <v>142.43111577829899</v>
      </c>
      <c r="I312" s="339">
        <v>1.8990815437106501</v>
      </c>
      <c r="J312" s="339" t="s">
        <v>522</v>
      </c>
    </row>
    <row r="313" spans="1:10" x14ac:dyDescent="0.25">
      <c r="A313" s="309" t="s">
        <v>3380</v>
      </c>
      <c r="B313" s="339">
        <v>4223544.2202831479</v>
      </c>
      <c r="C313" s="339" t="s">
        <v>580</v>
      </c>
      <c r="D313" s="340" t="s">
        <v>196</v>
      </c>
      <c r="E313" s="340" t="s">
        <v>196</v>
      </c>
      <c r="F313" s="340" t="s">
        <v>196</v>
      </c>
      <c r="G313" s="339">
        <v>227130.02298152124</v>
      </c>
      <c r="H313" s="339">
        <v>43.127051806573057</v>
      </c>
      <c r="I313" s="339">
        <v>1.1609958550767701</v>
      </c>
      <c r="J313" s="339" t="s">
        <v>584</v>
      </c>
    </row>
    <row r="314" spans="1:10" x14ac:dyDescent="0.25">
      <c r="A314" s="296" t="s">
        <v>581</v>
      </c>
      <c r="B314" s="339">
        <v>802613.81053188839</v>
      </c>
      <c r="C314" s="339" t="s">
        <v>580</v>
      </c>
      <c r="D314" s="339">
        <v>68.457376341550798</v>
      </c>
      <c r="E314" s="339">
        <v>9.5</v>
      </c>
      <c r="F314" s="339">
        <v>0.56999999999999995</v>
      </c>
      <c r="G314" s="339">
        <v>54944.835684507634</v>
      </c>
      <c r="H314" s="339">
        <v>7.6248312000529399</v>
      </c>
      <c r="I314" s="339">
        <v>0.45748987200317998</v>
      </c>
      <c r="J314" s="339" t="s">
        <v>522</v>
      </c>
    </row>
    <row r="315" spans="1:10" x14ac:dyDescent="0.25">
      <c r="A315" s="296" t="s">
        <v>582</v>
      </c>
      <c r="B315" s="339">
        <v>102339.36264828738</v>
      </c>
      <c r="C315" s="339" t="s">
        <v>580</v>
      </c>
      <c r="D315" s="339">
        <v>90.484267022339296</v>
      </c>
      <c r="E315" s="339">
        <v>9.5</v>
      </c>
      <c r="F315" s="339">
        <v>1.425</v>
      </c>
      <c r="G315" s="339">
        <v>9260.1022167636511</v>
      </c>
      <c r="H315" s="339">
        <v>0.97222394515873001</v>
      </c>
      <c r="I315" s="339">
        <v>0.14583359177381</v>
      </c>
      <c r="J315" s="339" t="s">
        <v>522</v>
      </c>
    </row>
    <row r="316" spans="1:10" x14ac:dyDescent="0.25">
      <c r="A316" s="296" t="s">
        <v>583</v>
      </c>
      <c r="B316" s="339">
        <v>3242414.5271654259</v>
      </c>
      <c r="C316" s="339" t="s">
        <v>580</v>
      </c>
      <c r="D316" s="339">
        <v>50.248073994006511</v>
      </c>
      <c r="E316" s="339">
        <v>4.5</v>
      </c>
      <c r="F316" s="339">
        <v>0.09</v>
      </c>
      <c r="G316" s="339">
        <v>162925.08508024996</v>
      </c>
      <c r="H316" s="339">
        <v>14.590865372244419</v>
      </c>
      <c r="I316" s="339">
        <v>0.29181730744488998</v>
      </c>
      <c r="J316" s="339" t="s">
        <v>522</v>
      </c>
    </row>
    <row r="317" spans="1:10" x14ac:dyDescent="0.25">
      <c r="A317" s="296" t="s">
        <v>3360</v>
      </c>
      <c r="B317" s="339" t="s">
        <v>551</v>
      </c>
      <c r="C317" s="339" t="s">
        <v>580</v>
      </c>
      <c r="D317" s="339" t="s">
        <v>551</v>
      </c>
      <c r="E317" s="339" t="s">
        <v>551</v>
      </c>
      <c r="F317" s="339" t="s">
        <v>551</v>
      </c>
      <c r="G317" s="339" t="s">
        <v>551</v>
      </c>
      <c r="H317" s="339" t="s">
        <v>551</v>
      </c>
      <c r="I317" s="339" t="s">
        <v>551</v>
      </c>
      <c r="J317" s="339" t="s">
        <v>551</v>
      </c>
    </row>
    <row r="318" spans="1:10" x14ac:dyDescent="0.25">
      <c r="A318" s="296" t="s">
        <v>3361</v>
      </c>
      <c r="B318" s="339" t="s">
        <v>551</v>
      </c>
      <c r="C318" s="339" t="s">
        <v>580</v>
      </c>
      <c r="D318" s="339" t="s">
        <v>551</v>
      </c>
      <c r="E318" s="339" t="s">
        <v>551</v>
      </c>
      <c r="F318" s="339" t="s">
        <v>551</v>
      </c>
      <c r="G318" s="339" t="s">
        <v>551</v>
      </c>
      <c r="H318" s="339" t="s">
        <v>551</v>
      </c>
      <c r="I318" s="339" t="s">
        <v>551</v>
      </c>
      <c r="J318" s="339" t="s">
        <v>551</v>
      </c>
    </row>
    <row r="319" spans="1:10" x14ac:dyDescent="0.25">
      <c r="A319" s="296" t="s">
        <v>3362</v>
      </c>
      <c r="B319" s="339">
        <v>76176.519937545774</v>
      </c>
      <c r="C319" s="339" t="s">
        <v>580</v>
      </c>
      <c r="D319" s="339">
        <v>96.731829689896188</v>
      </c>
      <c r="E319" s="339">
        <v>261.74904426540229</v>
      </c>
      <c r="F319" s="339">
        <v>3.4899872568719901</v>
      </c>
      <c r="G319" s="339">
        <v>7368.6941529676596</v>
      </c>
      <c r="H319" s="339">
        <v>19.939131289116968</v>
      </c>
      <c r="I319" s="339">
        <v>0.26585508385488998</v>
      </c>
      <c r="J319" s="339" t="s">
        <v>522</v>
      </c>
    </row>
    <row r="320" spans="1:10" x14ac:dyDescent="0.25">
      <c r="A320" s="301" t="s">
        <v>625</v>
      </c>
      <c r="B320" s="339">
        <v>4223544.2202831479</v>
      </c>
      <c r="C320" s="339" t="s">
        <v>580</v>
      </c>
      <c r="D320" s="340" t="s">
        <v>196</v>
      </c>
      <c r="E320" s="340" t="s">
        <v>196</v>
      </c>
      <c r="F320" s="340" t="s">
        <v>196</v>
      </c>
      <c r="G320" s="339">
        <v>227130.02298152124</v>
      </c>
      <c r="H320" s="339">
        <v>43.127051806573057</v>
      </c>
      <c r="I320" s="339">
        <v>1.1609958550767701</v>
      </c>
      <c r="J320" s="339" t="s">
        <v>584</v>
      </c>
    </row>
    <row r="321" spans="1:10" x14ac:dyDescent="0.25">
      <c r="A321" s="307" t="s">
        <v>587</v>
      </c>
      <c r="B321" s="341">
        <v>802613.81053188839</v>
      </c>
      <c r="C321" s="339" t="s">
        <v>580</v>
      </c>
      <c r="D321" s="339">
        <v>68.457376341550798</v>
      </c>
      <c r="E321" s="339">
        <v>9.5</v>
      </c>
      <c r="F321" s="339">
        <v>0.56999999999999995</v>
      </c>
      <c r="G321" s="341">
        <v>54944.835684507634</v>
      </c>
      <c r="H321" s="341">
        <v>7.6248312000529399</v>
      </c>
      <c r="I321" s="341">
        <v>0.45748987200317998</v>
      </c>
      <c r="J321" s="341" t="s">
        <v>522</v>
      </c>
    </row>
    <row r="322" spans="1:10" x14ac:dyDescent="0.25">
      <c r="A322" s="307" t="s">
        <v>588</v>
      </c>
      <c r="B322" s="341">
        <v>102339.36264828738</v>
      </c>
      <c r="C322" s="339" t="s">
        <v>580</v>
      </c>
      <c r="D322" s="339">
        <v>90.484267022339296</v>
      </c>
      <c r="E322" s="339">
        <v>9.5</v>
      </c>
      <c r="F322" s="339">
        <v>1.425</v>
      </c>
      <c r="G322" s="341">
        <v>9260.1022167636511</v>
      </c>
      <c r="H322" s="341">
        <v>0.97222394515873001</v>
      </c>
      <c r="I322" s="341">
        <v>0.14583359177381</v>
      </c>
      <c r="J322" s="341" t="s">
        <v>522</v>
      </c>
    </row>
    <row r="323" spans="1:10" x14ac:dyDescent="0.25">
      <c r="A323" s="307" t="s">
        <v>589</v>
      </c>
      <c r="B323" s="341">
        <v>3242414.5271654259</v>
      </c>
      <c r="C323" s="339" t="s">
        <v>580</v>
      </c>
      <c r="D323" s="339">
        <v>50.248073994006511</v>
      </c>
      <c r="E323" s="339">
        <v>4.5</v>
      </c>
      <c r="F323" s="339">
        <v>0.09</v>
      </c>
      <c r="G323" s="341">
        <v>162925.08508024996</v>
      </c>
      <c r="H323" s="341">
        <v>14.590865372244419</v>
      </c>
      <c r="I323" s="341">
        <v>0.29181730744488998</v>
      </c>
      <c r="J323" s="341" t="s">
        <v>522</v>
      </c>
    </row>
    <row r="324" spans="1:10" x14ac:dyDescent="0.25">
      <c r="A324" s="307" t="s">
        <v>590</v>
      </c>
      <c r="B324" s="341" t="s">
        <v>551</v>
      </c>
      <c r="C324" s="339" t="s">
        <v>580</v>
      </c>
      <c r="D324" s="339" t="s">
        <v>551</v>
      </c>
      <c r="E324" s="339" t="s">
        <v>551</v>
      </c>
      <c r="F324" s="339" t="s">
        <v>551</v>
      </c>
      <c r="G324" s="341" t="s">
        <v>551</v>
      </c>
      <c r="H324" s="341" t="s">
        <v>551</v>
      </c>
      <c r="I324" s="341" t="s">
        <v>551</v>
      </c>
      <c r="J324" s="341" t="s">
        <v>551</v>
      </c>
    </row>
    <row r="325" spans="1:10" x14ac:dyDescent="0.25">
      <c r="A325" s="307" t="s">
        <v>591</v>
      </c>
      <c r="B325" s="341" t="s">
        <v>551</v>
      </c>
      <c r="C325" s="339" t="s">
        <v>580</v>
      </c>
      <c r="D325" s="339" t="s">
        <v>551</v>
      </c>
      <c r="E325" s="339" t="s">
        <v>551</v>
      </c>
      <c r="F325" s="339" t="s">
        <v>551</v>
      </c>
      <c r="G325" s="341" t="s">
        <v>551</v>
      </c>
      <c r="H325" s="341" t="s">
        <v>551</v>
      </c>
      <c r="I325" s="341" t="s">
        <v>551</v>
      </c>
      <c r="J325" s="341" t="s">
        <v>551</v>
      </c>
    </row>
    <row r="326" spans="1:10" x14ac:dyDescent="0.25">
      <c r="A326" s="307" t="s">
        <v>93</v>
      </c>
      <c r="B326" s="341">
        <v>76176.519937545774</v>
      </c>
      <c r="C326" s="339" t="s">
        <v>580</v>
      </c>
      <c r="D326" s="339">
        <v>96.731829689896188</v>
      </c>
      <c r="E326" s="339">
        <v>261.74904426540229</v>
      </c>
      <c r="F326" s="339">
        <v>3.4899872568719901</v>
      </c>
      <c r="G326" s="341">
        <v>7368.6941529676596</v>
      </c>
      <c r="H326" s="341">
        <v>19.939131289116968</v>
      </c>
      <c r="I326" s="341">
        <v>0.26585508385488998</v>
      </c>
      <c r="J326" s="341" t="s">
        <v>522</v>
      </c>
    </row>
    <row r="327" spans="1:10" x14ac:dyDescent="0.25">
      <c r="A327" s="309" t="s">
        <v>3381</v>
      </c>
      <c r="B327" s="339">
        <v>7122906.3888648106</v>
      </c>
      <c r="C327" s="339" t="s">
        <v>580</v>
      </c>
      <c r="D327" s="340" t="s">
        <v>196</v>
      </c>
      <c r="E327" s="340" t="s">
        <v>196</v>
      </c>
      <c r="F327" s="340" t="s">
        <v>196</v>
      </c>
      <c r="G327" s="339">
        <v>358897.51072027022</v>
      </c>
      <c r="H327" s="339">
        <v>162.20807697148538</v>
      </c>
      <c r="I327" s="339">
        <v>2.9373316220328798</v>
      </c>
      <c r="J327" s="339" t="s">
        <v>584</v>
      </c>
    </row>
    <row r="328" spans="1:10" x14ac:dyDescent="0.25">
      <c r="A328" s="296" t="s">
        <v>581</v>
      </c>
      <c r="B328" s="339">
        <v>1441653.2392910132</v>
      </c>
      <c r="C328" s="339" t="s">
        <v>580</v>
      </c>
      <c r="D328" s="339">
        <v>66.495636541257568</v>
      </c>
      <c r="E328" s="339">
        <v>9.5</v>
      </c>
      <c r="F328" s="339">
        <v>0.56999999999999995</v>
      </c>
      <c r="G328" s="339">
        <v>95863.649818421836</v>
      </c>
      <c r="H328" s="339">
        <v>13.695705773264629</v>
      </c>
      <c r="I328" s="339">
        <v>0.82174234639587995</v>
      </c>
      <c r="J328" s="339" t="s">
        <v>522</v>
      </c>
    </row>
    <row r="329" spans="1:10" x14ac:dyDescent="0.25">
      <c r="A329" s="296" t="s">
        <v>582</v>
      </c>
      <c r="B329" s="339">
        <v>8899.3961168497008</v>
      </c>
      <c r="C329" s="339" t="s">
        <v>580</v>
      </c>
      <c r="D329" s="339">
        <v>90.484267022339282</v>
      </c>
      <c r="E329" s="339">
        <v>284.99999999999949</v>
      </c>
      <c r="F329" s="339">
        <v>1.4249999999999099</v>
      </c>
      <c r="G329" s="339">
        <v>805.25533457459767</v>
      </c>
      <c r="H329" s="339">
        <v>2.5363278933021598</v>
      </c>
      <c r="I329" s="339">
        <v>1.2681639466510001E-2</v>
      </c>
      <c r="J329" s="339" t="s">
        <v>522</v>
      </c>
    </row>
    <row r="330" spans="1:10" x14ac:dyDescent="0.25">
      <c r="A330" s="296" t="s">
        <v>583</v>
      </c>
      <c r="B330" s="339">
        <v>5218679.7368303481</v>
      </c>
      <c r="C330" s="339" t="s">
        <v>580</v>
      </c>
      <c r="D330" s="339">
        <v>50.248073994006518</v>
      </c>
      <c r="E330" s="339">
        <v>4.5</v>
      </c>
      <c r="F330" s="339">
        <v>0.09</v>
      </c>
      <c r="G330" s="339">
        <v>262228.6055672738</v>
      </c>
      <c r="H330" s="339">
        <v>23.484058815736571</v>
      </c>
      <c r="I330" s="339">
        <v>0.46968117631473</v>
      </c>
      <c r="J330" s="339" t="s">
        <v>522</v>
      </c>
    </row>
    <row r="331" spans="1:10" x14ac:dyDescent="0.25">
      <c r="A331" s="296" t="s">
        <v>3360</v>
      </c>
      <c r="B331" s="339" t="s">
        <v>551</v>
      </c>
      <c r="C331" s="339" t="s">
        <v>580</v>
      </c>
      <c r="D331" s="339" t="s">
        <v>551</v>
      </c>
      <c r="E331" s="339" t="s">
        <v>551</v>
      </c>
      <c r="F331" s="339" t="s">
        <v>551</v>
      </c>
      <c r="G331" s="339" t="s">
        <v>551</v>
      </c>
      <c r="H331" s="339" t="s">
        <v>551</v>
      </c>
      <c r="I331" s="339" t="s">
        <v>551</v>
      </c>
      <c r="J331" s="339" t="s">
        <v>551</v>
      </c>
    </row>
    <row r="332" spans="1:10" x14ac:dyDescent="0.25">
      <c r="A332" s="296" t="s">
        <v>3361</v>
      </c>
      <c r="B332" s="339" t="s">
        <v>551</v>
      </c>
      <c r="C332" s="339" t="s">
        <v>580</v>
      </c>
      <c r="D332" s="339" t="s">
        <v>551</v>
      </c>
      <c r="E332" s="339" t="s">
        <v>551</v>
      </c>
      <c r="F332" s="339" t="s">
        <v>551</v>
      </c>
      <c r="G332" s="339" t="s">
        <v>551</v>
      </c>
      <c r="H332" s="339" t="s">
        <v>551</v>
      </c>
      <c r="I332" s="339" t="s">
        <v>551</v>
      </c>
      <c r="J332" s="339" t="s">
        <v>551</v>
      </c>
    </row>
    <row r="333" spans="1:10" x14ac:dyDescent="0.25">
      <c r="A333" s="296" t="s">
        <v>3362</v>
      </c>
      <c r="B333" s="339">
        <v>453674.0166266</v>
      </c>
      <c r="C333" s="339" t="s">
        <v>580</v>
      </c>
      <c r="D333" s="339">
        <v>97.735736802039924</v>
      </c>
      <c r="E333" s="339">
        <v>270.00000000000006</v>
      </c>
      <c r="F333" s="339">
        <v>3.6</v>
      </c>
      <c r="G333" s="339">
        <v>44340.16428294166</v>
      </c>
      <c r="H333" s="339">
        <v>122.49198448918202</v>
      </c>
      <c r="I333" s="339">
        <v>1.63322645985576</v>
      </c>
      <c r="J333" s="339" t="s">
        <v>522</v>
      </c>
    </row>
    <row r="334" spans="1:10" x14ac:dyDescent="0.25">
      <c r="A334" s="300" t="s">
        <v>626</v>
      </c>
      <c r="B334" s="339">
        <v>7122906.3888648106</v>
      </c>
      <c r="C334" s="339" t="s">
        <v>580</v>
      </c>
      <c r="D334" s="340" t="s">
        <v>196</v>
      </c>
      <c r="E334" s="340" t="s">
        <v>196</v>
      </c>
      <c r="F334" s="340" t="s">
        <v>196</v>
      </c>
      <c r="G334" s="339">
        <v>358897.51072027022</v>
      </c>
      <c r="H334" s="339">
        <v>162.20807697148538</v>
      </c>
      <c r="I334" s="339">
        <v>2.9373316220328798</v>
      </c>
      <c r="J334" s="339" t="s">
        <v>584</v>
      </c>
    </row>
    <row r="335" spans="1:10" x14ac:dyDescent="0.25">
      <c r="A335" s="301" t="s">
        <v>627</v>
      </c>
      <c r="B335" s="339">
        <v>7122906.3888648106</v>
      </c>
      <c r="C335" s="339" t="s">
        <v>580</v>
      </c>
      <c r="D335" s="340" t="s">
        <v>196</v>
      </c>
      <c r="E335" s="340" t="s">
        <v>196</v>
      </c>
      <c r="F335" s="340" t="s">
        <v>196</v>
      </c>
      <c r="G335" s="339">
        <v>358897.51072027022</v>
      </c>
      <c r="H335" s="339">
        <v>162.20807697148538</v>
      </c>
      <c r="I335" s="339">
        <v>2.9373316220328798</v>
      </c>
      <c r="J335" s="339" t="s">
        <v>584</v>
      </c>
    </row>
    <row r="336" spans="1:10" x14ac:dyDescent="0.25">
      <c r="A336" s="307" t="s">
        <v>587</v>
      </c>
      <c r="B336" s="341">
        <v>1441653.2392910132</v>
      </c>
      <c r="C336" s="339" t="s">
        <v>580</v>
      </c>
      <c r="D336" s="339">
        <v>66.495636541257568</v>
      </c>
      <c r="E336" s="339">
        <v>9.5</v>
      </c>
      <c r="F336" s="339">
        <v>0.56999999999999995</v>
      </c>
      <c r="G336" s="341">
        <v>95863.649818421836</v>
      </c>
      <c r="H336" s="341">
        <v>13.695705773264629</v>
      </c>
      <c r="I336" s="341">
        <v>0.82174234639587995</v>
      </c>
      <c r="J336" s="341" t="s">
        <v>522</v>
      </c>
    </row>
    <row r="337" spans="1:10" x14ac:dyDescent="0.25">
      <c r="A337" s="307" t="s">
        <v>588</v>
      </c>
      <c r="B337" s="341">
        <v>8899.3961168497008</v>
      </c>
      <c r="C337" s="339" t="s">
        <v>580</v>
      </c>
      <c r="D337" s="339">
        <v>90.484267022339282</v>
      </c>
      <c r="E337" s="339">
        <v>284.99999999999949</v>
      </c>
      <c r="F337" s="339">
        <v>1.4249999999999099</v>
      </c>
      <c r="G337" s="341">
        <v>805.25533457459767</v>
      </c>
      <c r="H337" s="341">
        <v>2.5363278933021598</v>
      </c>
      <c r="I337" s="341">
        <v>1.2681639466510001E-2</v>
      </c>
      <c r="J337" s="341" t="s">
        <v>522</v>
      </c>
    </row>
    <row r="338" spans="1:10" x14ac:dyDescent="0.25">
      <c r="A338" s="307" t="s">
        <v>589</v>
      </c>
      <c r="B338" s="341">
        <v>5218679.7368303481</v>
      </c>
      <c r="C338" s="339" t="s">
        <v>580</v>
      </c>
      <c r="D338" s="339">
        <v>50.248073994006518</v>
      </c>
      <c r="E338" s="339">
        <v>4.5</v>
      </c>
      <c r="F338" s="339">
        <v>0.09</v>
      </c>
      <c r="G338" s="341">
        <v>262228.6055672738</v>
      </c>
      <c r="H338" s="341">
        <v>23.484058815736571</v>
      </c>
      <c r="I338" s="341">
        <v>0.46968117631473</v>
      </c>
      <c r="J338" s="341" t="s">
        <v>522</v>
      </c>
    </row>
    <row r="339" spans="1:10" x14ac:dyDescent="0.25">
      <c r="A339" s="307" t="s">
        <v>590</v>
      </c>
      <c r="B339" s="341" t="s">
        <v>551</v>
      </c>
      <c r="C339" s="339" t="s">
        <v>580</v>
      </c>
      <c r="D339" s="339" t="s">
        <v>551</v>
      </c>
      <c r="E339" s="339" t="s">
        <v>551</v>
      </c>
      <c r="F339" s="339" t="s">
        <v>551</v>
      </c>
      <c r="G339" s="341" t="s">
        <v>551</v>
      </c>
      <c r="H339" s="341" t="s">
        <v>551</v>
      </c>
      <c r="I339" s="341" t="s">
        <v>551</v>
      </c>
      <c r="J339" s="341" t="s">
        <v>551</v>
      </c>
    </row>
    <row r="340" spans="1:10" x14ac:dyDescent="0.25">
      <c r="A340" s="307" t="s">
        <v>591</v>
      </c>
      <c r="B340" s="341" t="s">
        <v>551</v>
      </c>
      <c r="C340" s="339" t="s">
        <v>580</v>
      </c>
      <c r="D340" s="339" t="s">
        <v>551</v>
      </c>
      <c r="E340" s="339" t="s">
        <v>551</v>
      </c>
      <c r="F340" s="339" t="s">
        <v>551</v>
      </c>
      <c r="G340" s="341" t="s">
        <v>551</v>
      </c>
      <c r="H340" s="341" t="s">
        <v>551</v>
      </c>
      <c r="I340" s="341" t="s">
        <v>551</v>
      </c>
      <c r="J340" s="341" t="s">
        <v>551</v>
      </c>
    </row>
    <row r="341" spans="1:10" x14ac:dyDescent="0.25">
      <c r="A341" s="307" t="s">
        <v>93</v>
      </c>
      <c r="B341" s="341">
        <v>453674.0166266</v>
      </c>
      <c r="C341" s="339" t="s">
        <v>580</v>
      </c>
      <c r="D341" s="339">
        <v>97.735736802039924</v>
      </c>
      <c r="E341" s="339">
        <v>270.00000000000006</v>
      </c>
      <c r="F341" s="339">
        <v>3.6</v>
      </c>
      <c r="G341" s="341">
        <v>44340.16428294166</v>
      </c>
      <c r="H341" s="341">
        <v>122.49198448918202</v>
      </c>
      <c r="I341" s="341">
        <v>1.63322645985576</v>
      </c>
      <c r="J341" s="341" t="s">
        <v>522</v>
      </c>
    </row>
    <row r="342" spans="1:10" x14ac:dyDescent="0.25">
      <c r="A342" s="309" t="s">
        <v>541</v>
      </c>
      <c r="B342" s="339">
        <v>4114.8315249317002</v>
      </c>
      <c r="C342" s="339" t="s">
        <v>580</v>
      </c>
      <c r="D342" s="340" t="s">
        <v>196</v>
      </c>
      <c r="E342" s="340" t="s">
        <v>196</v>
      </c>
      <c r="F342" s="340" t="s">
        <v>196</v>
      </c>
      <c r="G342" s="339">
        <v>257.90976890459297</v>
      </c>
      <c r="H342" s="339">
        <v>1.300499353749E-2</v>
      </c>
      <c r="I342" s="339">
        <v>1.87845249299E-3</v>
      </c>
      <c r="J342" s="339" t="s">
        <v>584</v>
      </c>
    </row>
    <row r="343" spans="1:10" x14ac:dyDescent="0.25">
      <c r="A343" s="296" t="s">
        <v>581</v>
      </c>
      <c r="B343" s="339">
        <v>17.3116495903528</v>
      </c>
      <c r="C343" s="339" t="s">
        <v>580</v>
      </c>
      <c r="D343" s="339">
        <v>74.659973794072144</v>
      </c>
      <c r="E343" s="339">
        <v>3.14261395692282</v>
      </c>
      <c r="F343" s="339">
        <v>2.75514054400566</v>
      </c>
      <c r="G343" s="339">
        <v>1.2924873047479</v>
      </c>
      <c r="H343" s="339">
        <v>5.4403831620000003E-5</v>
      </c>
      <c r="I343" s="339">
        <v>4.7696027669999998E-5</v>
      </c>
      <c r="J343" s="339" t="s">
        <v>522</v>
      </c>
    </row>
    <row r="344" spans="1:10" x14ac:dyDescent="0.25">
      <c r="A344" s="296" t="s">
        <v>582</v>
      </c>
      <c r="B344" s="339">
        <v>1127.7841994410535</v>
      </c>
      <c r="C344" s="339" t="s">
        <v>580</v>
      </c>
      <c r="D344" s="339">
        <v>89.645233903118736</v>
      </c>
      <c r="E344" s="339">
        <v>9.4999999999999893</v>
      </c>
      <c r="F344" s="339">
        <v>1.4249999999969001</v>
      </c>
      <c r="G344" s="339">
        <v>101.10047835113475</v>
      </c>
      <c r="H344" s="339">
        <v>1.071394989469E-2</v>
      </c>
      <c r="I344" s="339">
        <v>1.6070924842E-3</v>
      </c>
      <c r="J344" s="339" t="s">
        <v>522</v>
      </c>
    </row>
    <row r="345" spans="1:10" x14ac:dyDescent="0.25">
      <c r="A345" s="296" t="s">
        <v>583</v>
      </c>
      <c r="B345" s="339">
        <v>2969.7356759002942</v>
      </c>
      <c r="C345" s="339" t="s">
        <v>580</v>
      </c>
      <c r="D345" s="339">
        <v>52.367220594999388</v>
      </c>
      <c r="E345" s="339">
        <v>0.75314440585758002</v>
      </c>
      <c r="F345" s="339">
        <v>7.5314440586429998E-2</v>
      </c>
      <c r="G345" s="339">
        <v>155.51680324871032</v>
      </c>
      <c r="H345" s="339">
        <v>2.2366398111799998E-3</v>
      </c>
      <c r="I345" s="339">
        <v>2.2366398112E-4</v>
      </c>
      <c r="J345" s="339" t="s">
        <v>522</v>
      </c>
    </row>
    <row r="346" spans="1:10" x14ac:dyDescent="0.25">
      <c r="A346" s="296" t="s">
        <v>3360</v>
      </c>
      <c r="B346" s="339" t="s">
        <v>551</v>
      </c>
      <c r="C346" s="339" t="s">
        <v>580</v>
      </c>
      <c r="D346" s="339" t="s">
        <v>551</v>
      </c>
      <c r="E346" s="339" t="s">
        <v>551</v>
      </c>
      <c r="F346" s="339" t="s">
        <v>551</v>
      </c>
      <c r="G346" s="339" t="s">
        <v>551</v>
      </c>
      <c r="H346" s="339" t="s">
        <v>551</v>
      </c>
      <c r="I346" s="339" t="s">
        <v>551</v>
      </c>
      <c r="J346" s="339" t="s">
        <v>551</v>
      </c>
    </row>
    <row r="347" spans="1:10" x14ac:dyDescent="0.25">
      <c r="A347" s="296" t="s">
        <v>3361</v>
      </c>
      <c r="B347" s="339" t="s">
        <v>551</v>
      </c>
      <c r="C347" s="339" t="s">
        <v>580</v>
      </c>
      <c r="D347" s="339" t="s">
        <v>551</v>
      </c>
      <c r="E347" s="339" t="s">
        <v>551</v>
      </c>
      <c r="F347" s="339" t="s">
        <v>551</v>
      </c>
      <c r="G347" s="339" t="s">
        <v>551</v>
      </c>
      <c r="H347" s="339" t="s">
        <v>551</v>
      </c>
      <c r="I347" s="339" t="s">
        <v>551</v>
      </c>
      <c r="J347" s="339" t="s">
        <v>551</v>
      </c>
    </row>
    <row r="348" spans="1:10" x14ac:dyDescent="0.25">
      <c r="A348" s="296" t="s">
        <v>3362</v>
      </c>
      <c r="B348" s="339" t="s">
        <v>524</v>
      </c>
      <c r="C348" s="339" t="s">
        <v>580</v>
      </c>
      <c r="D348" s="339" t="s">
        <v>556</v>
      </c>
      <c r="E348" s="339" t="s">
        <v>522</v>
      </c>
      <c r="F348" s="339" t="s">
        <v>522</v>
      </c>
      <c r="G348" s="339" t="s">
        <v>524</v>
      </c>
      <c r="H348" s="339" t="s">
        <v>522</v>
      </c>
      <c r="I348" s="339" t="s">
        <v>522</v>
      </c>
      <c r="J348" s="339" t="s">
        <v>522</v>
      </c>
    </row>
    <row r="349" spans="1:10" x14ac:dyDescent="0.25">
      <c r="A349" s="303" t="s">
        <v>628</v>
      </c>
      <c r="B349" s="339">
        <v>4114.8315249317002</v>
      </c>
      <c r="C349" s="339" t="s">
        <v>580</v>
      </c>
      <c r="D349" s="340" t="s">
        <v>196</v>
      </c>
      <c r="E349" s="340" t="s">
        <v>196</v>
      </c>
      <c r="F349" s="340" t="s">
        <v>196</v>
      </c>
      <c r="G349" s="339">
        <v>257.90976890459297</v>
      </c>
      <c r="H349" s="339">
        <v>1.300499353749E-2</v>
      </c>
      <c r="I349" s="339">
        <v>1.87845249299E-3</v>
      </c>
      <c r="J349" s="339" t="s">
        <v>584</v>
      </c>
    </row>
    <row r="350" spans="1:10" x14ac:dyDescent="0.25">
      <c r="A350" s="296" t="s">
        <v>581</v>
      </c>
      <c r="B350" s="341">
        <v>17.3116495903528</v>
      </c>
      <c r="C350" s="339" t="s">
        <v>580</v>
      </c>
      <c r="D350" s="339">
        <v>74.659973794072144</v>
      </c>
      <c r="E350" s="339">
        <v>3.14261395692282</v>
      </c>
      <c r="F350" s="339">
        <v>2.75514054400566</v>
      </c>
      <c r="G350" s="341">
        <v>1.2924873047479</v>
      </c>
      <c r="H350" s="341">
        <v>5.4403831620000003E-5</v>
      </c>
      <c r="I350" s="341">
        <v>4.7696027669999998E-5</v>
      </c>
      <c r="J350" s="341" t="s">
        <v>522</v>
      </c>
    </row>
    <row r="351" spans="1:10" x14ac:dyDescent="0.25">
      <c r="A351" s="296" t="s">
        <v>582</v>
      </c>
      <c r="B351" s="341">
        <v>1127.7841994410535</v>
      </c>
      <c r="C351" s="339" t="s">
        <v>580</v>
      </c>
      <c r="D351" s="339">
        <v>89.645233903118736</v>
      </c>
      <c r="E351" s="339">
        <v>9.4999999999999893</v>
      </c>
      <c r="F351" s="339">
        <v>1.4249999999969001</v>
      </c>
      <c r="G351" s="341">
        <v>101.10047835113475</v>
      </c>
      <c r="H351" s="341">
        <v>1.071394989469E-2</v>
      </c>
      <c r="I351" s="341">
        <v>1.6070924842E-3</v>
      </c>
      <c r="J351" s="341" t="s">
        <v>522</v>
      </c>
    </row>
    <row r="352" spans="1:10" x14ac:dyDescent="0.25">
      <c r="A352" s="296" t="s">
        <v>583</v>
      </c>
      <c r="B352" s="341">
        <v>2969.7356759002942</v>
      </c>
      <c r="C352" s="339" t="s">
        <v>580</v>
      </c>
      <c r="D352" s="339">
        <v>52.367220594999388</v>
      </c>
      <c r="E352" s="339">
        <v>0.75314440585758002</v>
      </c>
      <c r="F352" s="339">
        <v>7.5314440586429998E-2</v>
      </c>
      <c r="G352" s="341">
        <v>155.51680324871032</v>
      </c>
      <c r="H352" s="341">
        <v>2.2366398111799998E-3</v>
      </c>
      <c r="I352" s="341">
        <v>2.2366398112E-4</v>
      </c>
      <c r="J352" s="341" t="s">
        <v>522</v>
      </c>
    </row>
    <row r="353" spans="1:10" x14ac:dyDescent="0.25">
      <c r="A353" s="296" t="s">
        <v>3360</v>
      </c>
      <c r="B353" s="341" t="s">
        <v>551</v>
      </c>
      <c r="C353" s="339" t="s">
        <v>580</v>
      </c>
      <c r="D353" s="339" t="s">
        <v>551</v>
      </c>
      <c r="E353" s="339" t="s">
        <v>551</v>
      </c>
      <c r="F353" s="339" t="s">
        <v>551</v>
      </c>
      <c r="G353" s="341" t="s">
        <v>551</v>
      </c>
      <c r="H353" s="341" t="s">
        <v>551</v>
      </c>
      <c r="I353" s="341" t="s">
        <v>551</v>
      </c>
      <c r="J353" s="341" t="s">
        <v>551</v>
      </c>
    </row>
    <row r="354" spans="1:10" x14ac:dyDescent="0.25">
      <c r="A354" s="296" t="s">
        <v>3361</v>
      </c>
      <c r="B354" s="341" t="s">
        <v>551</v>
      </c>
      <c r="C354" s="339" t="s">
        <v>580</v>
      </c>
      <c r="D354" s="339" t="s">
        <v>551</v>
      </c>
      <c r="E354" s="339" t="s">
        <v>551</v>
      </c>
      <c r="F354" s="339" t="s">
        <v>551</v>
      </c>
      <c r="G354" s="341" t="s">
        <v>551</v>
      </c>
      <c r="H354" s="341" t="s">
        <v>551</v>
      </c>
      <c r="I354" s="341" t="s">
        <v>551</v>
      </c>
      <c r="J354" s="341" t="s">
        <v>551</v>
      </c>
    </row>
    <row r="355" spans="1:10" x14ac:dyDescent="0.25">
      <c r="A355" s="296" t="s">
        <v>3362</v>
      </c>
      <c r="B355" s="341" t="s">
        <v>524</v>
      </c>
      <c r="C355" s="339" t="s">
        <v>580</v>
      </c>
      <c r="D355" s="339" t="s">
        <v>556</v>
      </c>
      <c r="E355" s="339" t="s">
        <v>522</v>
      </c>
      <c r="F355" s="339" t="s">
        <v>522</v>
      </c>
      <c r="G355" s="341" t="s">
        <v>524</v>
      </c>
      <c r="H355" s="341" t="s">
        <v>522</v>
      </c>
      <c r="I355" s="341" t="s">
        <v>522</v>
      </c>
      <c r="J355" s="341" t="s">
        <v>522</v>
      </c>
    </row>
    <row r="356" spans="1:10" x14ac:dyDescent="0.25">
      <c r="A356" s="303" t="s">
        <v>629</v>
      </c>
      <c r="B356" s="339" t="s">
        <v>596</v>
      </c>
      <c r="C356" s="339" t="s">
        <v>580</v>
      </c>
      <c r="D356" s="340" t="s">
        <v>196</v>
      </c>
      <c r="E356" s="340" t="s">
        <v>196</v>
      </c>
      <c r="F356" s="340" t="s">
        <v>196</v>
      </c>
      <c r="G356" s="339" t="s">
        <v>596</v>
      </c>
      <c r="H356" s="339" t="s">
        <v>3241</v>
      </c>
      <c r="I356" s="339" t="s">
        <v>3241</v>
      </c>
      <c r="J356" s="340" t="s">
        <v>196</v>
      </c>
    </row>
    <row r="357" spans="1:10" x14ac:dyDescent="0.25">
      <c r="A357" s="296" t="s">
        <v>604</v>
      </c>
      <c r="B357" s="341" t="s">
        <v>524</v>
      </c>
      <c r="C357" s="339" t="s">
        <v>580</v>
      </c>
      <c r="D357" s="339" t="s">
        <v>524</v>
      </c>
      <c r="E357" s="339" t="s">
        <v>524</v>
      </c>
      <c r="F357" s="339" t="s">
        <v>524</v>
      </c>
      <c r="G357" s="341" t="s">
        <v>524</v>
      </c>
      <c r="H357" s="341" t="s">
        <v>524</v>
      </c>
      <c r="I357" s="341" t="s">
        <v>524</v>
      </c>
      <c r="J357" s="340" t="s">
        <v>196</v>
      </c>
    </row>
    <row r="358" spans="1:10" x14ac:dyDescent="0.25">
      <c r="A358" s="296" t="s">
        <v>605</v>
      </c>
      <c r="B358" s="341" t="s">
        <v>524</v>
      </c>
      <c r="C358" s="339" t="s">
        <v>580</v>
      </c>
      <c r="D358" s="339" t="s">
        <v>524</v>
      </c>
      <c r="E358" s="339" t="s">
        <v>524</v>
      </c>
      <c r="F358" s="339" t="s">
        <v>524</v>
      </c>
      <c r="G358" s="341" t="s">
        <v>524</v>
      </c>
      <c r="H358" s="341" t="s">
        <v>524</v>
      </c>
      <c r="I358" s="341" t="s">
        <v>524</v>
      </c>
      <c r="J358" s="340" t="s">
        <v>196</v>
      </c>
    </row>
    <row r="359" spans="1:10" x14ac:dyDescent="0.25">
      <c r="A359" s="296" t="s">
        <v>606</v>
      </c>
      <c r="B359" s="341" t="s">
        <v>524</v>
      </c>
      <c r="C359" s="339" t="s">
        <v>580</v>
      </c>
      <c r="D359" s="339" t="s">
        <v>524</v>
      </c>
      <c r="E359" s="339" t="s">
        <v>524</v>
      </c>
      <c r="F359" s="339" t="s">
        <v>524</v>
      </c>
      <c r="G359" s="341" t="s">
        <v>524</v>
      </c>
      <c r="H359" s="341" t="s">
        <v>524</v>
      </c>
      <c r="I359" s="341" t="s">
        <v>524</v>
      </c>
      <c r="J359" s="340" t="s">
        <v>196</v>
      </c>
    </row>
    <row r="360" spans="1:10" x14ac:dyDescent="0.25">
      <c r="A360" s="296" t="s">
        <v>3371</v>
      </c>
      <c r="B360" s="339" t="s">
        <v>524</v>
      </c>
      <c r="C360" s="339" t="s">
        <v>580</v>
      </c>
      <c r="D360" s="340" t="s">
        <v>196</v>
      </c>
      <c r="E360" s="340" t="s">
        <v>196</v>
      </c>
      <c r="F360" s="340" t="s">
        <v>196</v>
      </c>
      <c r="G360" s="339" t="s">
        <v>524</v>
      </c>
      <c r="H360" s="339" t="s">
        <v>551</v>
      </c>
      <c r="I360" s="339" t="s">
        <v>551</v>
      </c>
      <c r="J360" s="340" t="s">
        <v>196</v>
      </c>
    </row>
    <row r="361" spans="1:10" x14ac:dyDescent="0.25">
      <c r="A361" s="296" t="s">
        <v>583</v>
      </c>
      <c r="B361" s="341" t="s">
        <v>524</v>
      </c>
      <c r="C361" s="339" t="s">
        <v>580</v>
      </c>
      <c r="D361" s="339" t="s">
        <v>524</v>
      </c>
      <c r="E361" s="339" t="s">
        <v>524</v>
      </c>
      <c r="F361" s="339" t="s">
        <v>524</v>
      </c>
      <c r="G361" s="341" t="s">
        <v>524</v>
      </c>
      <c r="H361" s="341" t="s">
        <v>524</v>
      </c>
      <c r="I361" s="341" t="s">
        <v>524</v>
      </c>
      <c r="J361" s="340" t="s">
        <v>196</v>
      </c>
    </row>
    <row r="362" spans="1:10" x14ac:dyDescent="0.25">
      <c r="A362" s="296" t="s">
        <v>3362</v>
      </c>
      <c r="B362" s="341" t="s">
        <v>524</v>
      </c>
      <c r="C362" s="339" t="s">
        <v>580</v>
      </c>
      <c r="D362" s="339" t="s">
        <v>524</v>
      </c>
      <c r="E362" s="339" t="s">
        <v>522</v>
      </c>
      <c r="F362" s="339" t="s">
        <v>522</v>
      </c>
      <c r="G362" s="341" t="s">
        <v>524</v>
      </c>
      <c r="H362" s="341" t="s">
        <v>522</v>
      </c>
      <c r="I362" s="341" t="s">
        <v>522</v>
      </c>
      <c r="J362" s="340" t="s">
        <v>196</v>
      </c>
    </row>
    <row r="363" spans="1:10" x14ac:dyDescent="0.25">
      <c r="A363" s="296" t="s">
        <v>3372</v>
      </c>
      <c r="B363" s="339" t="s">
        <v>551</v>
      </c>
      <c r="C363" s="339" t="s">
        <v>580</v>
      </c>
      <c r="D363" s="340" t="s">
        <v>196</v>
      </c>
      <c r="E363" s="340" t="s">
        <v>196</v>
      </c>
      <c r="F363" s="340" t="s">
        <v>196</v>
      </c>
      <c r="G363" s="339" t="s">
        <v>551</v>
      </c>
      <c r="H363" s="339" t="s">
        <v>551</v>
      </c>
      <c r="I363" s="339" t="s">
        <v>551</v>
      </c>
      <c r="J363" s="340" t="s">
        <v>196</v>
      </c>
    </row>
    <row r="364" spans="1:10" x14ac:dyDescent="0.25">
      <c r="A364" s="303" t="s">
        <v>630</v>
      </c>
      <c r="B364" s="339" t="s">
        <v>596</v>
      </c>
      <c r="C364" s="339" t="s">
        <v>580</v>
      </c>
      <c r="D364" s="340" t="s">
        <v>196</v>
      </c>
      <c r="E364" s="340" t="s">
        <v>196</v>
      </c>
      <c r="F364" s="340" t="s">
        <v>196</v>
      </c>
      <c r="G364" s="339" t="s">
        <v>596</v>
      </c>
      <c r="H364" s="339" t="s">
        <v>3241</v>
      </c>
      <c r="I364" s="339" t="s">
        <v>3241</v>
      </c>
      <c r="J364" s="340" t="s">
        <v>196</v>
      </c>
    </row>
    <row r="365" spans="1:10" x14ac:dyDescent="0.25">
      <c r="A365" s="296" t="s">
        <v>618</v>
      </c>
      <c r="B365" s="341" t="s">
        <v>524</v>
      </c>
      <c r="C365" s="339" t="s">
        <v>580</v>
      </c>
      <c r="D365" s="339" t="s">
        <v>524</v>
      </c>
      <c r="E365" s="339" t="s">
        <v>524</v>
      </c>
      <c r="F365" s="339" t="s">
        <v>524</v>
      </c>
      <c r="G365" s="341" t="s">
        <v>524</v>
      </c>
      <c r="H365" s="341" t="s">
        <v>524</v>
      </c>
      <c r="I365" s="341" t="s">
        <v>524</v>
      </c>
      <c r="J365" s="340" t="s">
        <v>196</v>
      </c>
    </row>
    <row r="366" spans="1:10" x14ac:dyDescent="0.25">
      <c r="A366" s="296" t="s">
        <v>619</v>
      </c>
      <c r="B366" s="341" t="s">
        <v>524</v>
      </c>
      <c r="C366" s="339" t="s">
        <v>580</v>
      </c>
      <c r="D366" s="339" t="s">
        <v>524</v>
      </c>
      <c r="E366" s="339" t="s">
        <v>524</v>
      </c>
      <c r="F366" s="339" t="s">
        <v>524</v>
      </c>
      <c r="G366" s="341" t="s">
        <v>524</v>
      </c>
      <c r="H366" s="341" t="s">
        <v>524</v>
      </c>
      <c r="I366" s="341" t="s">
        <v>524</v>
      </c>
      <c r="J366" s="340" t="s">
        <v>196</v>
      </c>
    </row>
    <row r="367" spans="1:10" x14ac:dyDescent="0.25">
      <c r="A367" s="296" t="s">
        <v>604</v>
      </c>
      <c r="B367" s="341" t="s">
        <v>524</v>
      </c>
      <c r="C367" s="339" t="s">
        <v>580</v>
      </c>
      <c r="D367" s="339" t="s">
        <v>524</v>
      </c>
      <c r="E367" s="339" t="s">
        <v>524</v>
      </c>
      <c r="F367" s="339" t="s">
        <v>524</v>
      </c>
      <c r="G367" s="341" t="s">
        <v>524</v>
      </c>
      <c r="H367" s="341" t="s">
        <v>524</v>
      </c>
      <c r="I367" s="341" t="s">
        <v>524</v>
      </c>
      <c r="J367" s="340" t="s">
        <v>196</v>
      </c>
    </row>
    <row r="368" spans="1:10" x14ac:dyDescent="0.25">
      <c r="A368" s="296" t="s">
        <v>3376</v>
      </c>
      <c r="B368" s="339" t="s">
        <v>524</v>
      </c>
      <c r="C368" s="339" t="s">
        <v>580</v>
      </c>
      <c r="D368" s="340" t="s">
        <v>196</v>
      </c>
      <c r="E368" s="340" t="s">
        <v>196</v>
      </c>
      <c r="F368" s="340" t="s">
        <v>196</v>
      </c>
      <c r="G368" s="339" t="s">
        <v>524</v>
      </c>
      <c r="H368" s="339" t="s">
        <v>524</v>
      </c>
      <c r="I368" s="339" t="s">
        <v>524</v>
      </c>
      <c r="J368" s="340" t="s">
        <v>196</v>
      </c>
    </row>
    <row r="369" spans="1:10" x14ac:dyDescent="0.25">
      <c r="A369" s="296" t="s">
        <v>583</v>
      </c>
      <c r="B369" s="341" t="s">
        <v>524</v>
      </c>
      <c r="C369" s="339" t="s">
        <v>580</v>
      </c>
      <c r="D369" s="339" t="s">
        <v>524</v>
      </c>
      <c r="E369" s="339" t="s">
        <v>524</v>
      </c>
      <c r="F369" s="339" t="s">
        <v>524</v>
      </c>
      <c r="G369" s="341" t="s">
        <v>524</v>
      </c>
      <c r="H369" s="341" t="s">
        <v>524</v>
      </c>
      <c r="I369" s="341" t="s">
        <v>524</v>
      </c>
      <c r="J369" s="340" t="s">
        <v>196</v>
      </c>
    </row>
    <row r="370" spans="1:10" x14ac:dyDescent="0.25">
      <c r="A370" s="296" t="s">
        <v>3362</v>
      </c>
      <c r="B370" s="341" t="s">
        <v>524</v>
      </c>
      <c r="C370" s="339" t="s">
        <v>580</v>
      </c>
      <c r="D370" s="339" t="s">
        <v>524</v>
      </c>
      <c r="E370" s="339" t="s">
        <v>522</v>
      </c>
      <c r="F370" s="339" t="s">
        <v>522</v>
      </c>
      <c r="G370" s="341" t="s">
        <v>524</v>
      </c>
      <c r="H370" s="341" t="s">
        <v>522</v>
      </c>
      <c r="I370" s="341" t="s">
        <v>522</v>
      </c>
      <c r="J370" s="340" t="s">
        <v>196</v>
      </c>
    </row>
    <row r="371" spans="1:10" x14ac:dyDescent="0.25">
      <c r="A371" s="296" t="s">
        <v>3377</v>
      </c>
      <c r="B371" s="339" t="s">
        <v>551</v>
      </c>
      <c r="C371" s="339" t="s">
        <v>580</v>
      </c>
      <c r="D371" s="340" t="s">
        <v>196</v>
      </c>
      <c r="E371" s="340" t="s">
        <v>196</v>
      </c>
      <c r="F371" s="340" t="s">
        <v>196</v>
      </c>
      <c r="G371" s="339" t="s">
        <v>551</v>
      </c>
      <c r="H371" s="339" t="s">
        <v>551</v>
      </c>
      <c r="I371" s="339" t="s">
        <v>551</v>
      </c>
      <c r="J371" s="340" t="s">
        <v>196</v>
      </c>
    </row>
    <row r="372" spans="1:10" x14ac:dyDescent="0.25">
      <c r="A372" s="66" t="s">
        <v>631</v>
      </c>
      <c r="B372" s="339">
        <v>7178206.5629088432</v>
      </c>
      <c r="C372" s="339" t="s">
        <v>580</v>
      </c>
      <c r="D372" s="340" t="s">
        <v>196</v>
      </c>
      <c r="E372" s="340" t="s">
        <v>196</v>
      </c>
      <c r="F372" s="340" t="s">
        <v>196</v>
      </c>
      <c r="G372" s="339">
        <v>226133.22271687587</v>
      </c>
      <c r="H372" s="339">
        <v>4.1196270916394298</v>
      </c>
      <c r="I372" s="339">
        <v>2.5601844175807398</v>
      </c>
      <c r="J372" s="339" t="s">
        <v>584</v>
      </c>
    </row>
    <row r="373" spans="1:10" x14ac:dyDescent="0.25">
      <c r="A373" s="67" t="s">
        <v>632</v>
      </c>
      <c r="B373" s="339">
        <v>6789839.4054550147</v>
      </c>
      <c r="C373" s="339" t="s">
        <v>580</v>
      </c>
      <c r="D373" s="340" t="s">
        <v>196</v>
      </c>
      <c r="E373" s="340" t="s">
        <v>196</v>
      </c>
      <c r="F373" s="340" t="s">
        <v>196</v>
      </c>
      <c r="G373" s="339">
        <v>198086.65897924625</v>
      </c>
      <c r="H373" s="339">
        <v>3.6313603130694299</v>
      </c>
      <c r="I373" s="339">
        <v>1.7785747835824199</v>
      </c>
      <c r="J373" s="339" t="s">
        <v>584</v>
      </c>
    </row>
    <row r="374" spans="1:10" x14ac:dyDescent="0.25">
      <c r="A374" s="300" t="s">
        <v>633</v>
      </c>
      <c r="B374" s="339">
        <v>300563.24352238874</v>
      </c>
      <c r="C374" s="339" t="s">
        <v>580</v>
      </c>
      <c r="D374" s="340" t="s">
        <v>196</v>
      </c>
      <c r="E374" s="340" t="s">
        <v>196</v>
      </c>
      <c r="F374" s="340" t="s">
        <v>196</v>
      </c>
      <c r="G374" s="339">
        <v>13282.915919456782</v>
      </c>
      <c r="H374" s="339">
        <v>5.1948184495699996E-3</v>
      </c>
      <c r="I374" s="339">
        <v>1.29867598133739</v>
      </c>
      <c r="J374" s="339" t="s">
        <v>584</v>
      </c>
    </row>
    <row r="375" spans="1:10" x14ac:dyDescent="0.25">
      <c r="A375" s="301" t="s">
        <v>587</v>
      </c>
      <c r="B375" s="341" t="s">
        <v>522</v>
      </c>
      <c r="C375" s="339" t="s">
        <v>580</v>
      </c>
      <c r="D375" s="339" t="s">
        <v>522</v>
      </c>
      <c r="E375" s="339" t="s">
        <v>522</v>
      </c>
      <c r="F375" s="339" t="s">
        <v>522</v>
      </c>
      <c r="G375" s="341" t="s">
        <v>522</v>
      </c>
      <c r="H375" s="341" t="s">
        <v>522</v>
      </c>
      <c r="I375" s="341" t="s">
        <v>522</v>
      </c>
      <c r="J375" s="341" t="s">
        <v>522</v>
      </c>
    </row>
    <row r="376" spans="1:10" x14ac:dyDescent="0.25">
      <c r="A376" s="301" t="s">
        <v>588</v>
      </c>
      <c r="B376" s="341" t="s">
        <v>522</v>
      </c>
      <c r="C376" s="339" t="s">
        <v>580</v>
      </c>
      <c r="D376" s="339" t="s">
        <v>522</v>
      </c>
      <c r="E376" s="339" t="s">
        <v>522</v>
      </c>
      <c r="F376" s="339" t="s">
        <v>522</v>
      </c>
      <c r="G376" s="341" t="s">
        <v>522</v>
      </c>
      <c r="H376" s="341" t="s">
        <v>522</v>
      </c>
      <c r="I376" s="341" t="s">
        <v>522</v>
      </c>
      <c r="J376" s="341" t="s">
        <v>522</v>
      </c>
    </row>
    <row r="377" spans="1:10" x14ac:dyDescent="0.25">
      <c r="A377" s="301" t="s">
        <v>589</v>
      </c>
      <c r="B377" s="341" t="s">
        <v>522</v>
      </c>
      <c r="C377" s="339" t="s">
        <v>580</v>
      </c>
      <c r="D377" s="339" t="s">
        <v>522</v>
      </c>
      <c r="E377" s="339" t="s">
        <v>522</v>
      </c>
      <c r="F377" s="339" t="s">
        <v>522</v>
      </c>
      <c r="G377" s="341" t="s">
        <v>522</v>
      </c>
      <c r="H377" s="341" t="s">
        <v>522</v>
      </c>
      <c r="I377" s="341" t="s">
        <v>522</v>
      </c>
      <c r="J377" s="341" t="s">
        <v>522</v>
      </c>
    </row>
    <row r="378" spans="1:10" x14ac:dyDescent="0.25">
      <c r="A378" s="301" t="s">
        <v>590</v>
      </c>
      <c r="B378" s="341">
        <v>300563.24352238874</v>
      </c>
      <c r="C378" s="339" t="s">
        <v>580</v>
      </c>
      <c r="D378" s="339">
        <v>44.193414217222298</v>
      </c>
      <c r="E378" s="339">
        <v>1.7283611890430001E-2</v>
      </c>
      <c r="F378" s="339">
        <v>4.3208077146021804</v>
      </c>
      <c r="G378" s="341">
        <v>13282.915919456782</v>
      </c>
      <c r="H378" s="341">
        <v>5.1948184495699996E-3</v>
      </c>
      <c r="I378" s="341">
        <v>1.29867598133739</v>
      </c>
      <c r="J378" s="341" t="s">
        <v>522</v>
      </c>
    </row>
    <row r="379" spans="1:10" x14ac:dyDescent="0.25">
      <c r="A379" s="301" t="s">
        <v>591</v>
      </c>
      <c r="B379" s="341" t="s">
        <v>551</v>
      </c>
      <c r="C379" s="339" t="s">
        <v>580</v>
      </c>
      <c r="D379" s="339" t="s">
        <v>551</v>
      </c>
      <c r="E379" s="339" t="s">
        <v>551</v>
      </c>
      <c r="F379" s="339" t="s">
        <v>551</v>
      </c>
      <c r="G379" s="341" t="s">
        <v>551</v>
      </c>
      <c r="H379" s="341" t="s">
        <v>551</v>
      </c>
      <c r="I379" s="341" t="s">
        <v>551</v>
      </c>
      <c r="J379" s="341" t="s">
        <v>551</v>
      </c>
    </row>
    <row r="380" spans="1:10" x14ac:dyDescent="0.25">
      <c r="A380" s="301" t="s">
        <v>93</v>
      </c>
      <c r="B380" s="341" t="s">
        <v>522</v>
      </c>
      <c r="C380" s="339" t="s">
        <v>580</v>
      </c>
      <c r="D380" s="339" t="s">
        <v>522</v>
      </c>
      <c r="E380" s="339" t="s">
        <v>522</v>
      </c>
      <c r="F380" s="339" t="s">
        <v>522</v>
      </c>
      <c r="G380" s="341" t="s">
        <v>522</v>
      </c>
      <c r="H380" s="341" t="s">
        <v>522</v>
      </c>
      <c r="I380" s="341" t="s">
        <v>522</v>
      </c>
      <c r="J380" s="341" t="s">
        <v>522</v>
      </c>
    </row>
    <row r="381" spans="1:10" x14ac:dyDescent="0.25">
      <c r="A381" s="300" t="s">
        <v>634</v>
      </c>
      <c r="B381" s="339">
        <v>811798.30166600703</v>
      </c>
      <c r="C381" s="339" t="s">
        <v>580</v>
      </c>
      <c r="D381" s="340" t="s">
        <v>196</v>
      </c>
      <c r="E381" s="340" t="s">
        <v>196</v>
      </c>
      <c r="F381" s="340" t="s">
        <v>196</v>
      </c>
      <c r="G381" s="339">
        <v>63474.462414260372</v>
      </c>
      <c r="H381" s="339">
        <v>3.62616549461986</v>
      </c>
      <c r="I381" s="339">
        <v>0.47989880224503001</v>
      </c>
      <c r="J381" s="339" t="s">
        <v>584</v>
      </c>
    </row>
    <row r="382" spans="1:10" x14ac:dyDescent="0.25">
      <c r="A382" s="301" t="s">
        <v>587</v>
      </c>
      <c r="B382" s="341">
        <v>751642.169400585</v>
      </c>
      <c r="C382" s="339" t="s">
        <v>580</v>
      </c>
      <c r="D382" s="339">
        <v>78.722669403891274</v>
      </c>
      <c r="E382" s="339">
        <v>4.75</v>
      </c>
      <c r="F382" s="339">
        <v>0.56999999999999995</v>
      </c>
      <c r="G382" s="341">
        <v>59171.278011745897</v>
      </c>
      <c r="H382" s="341">
        <v>3.5703003046527799</v>
      </c>
      <c r="I382" s="341">
        <v>0.42843603655833001</v>
      </c>
      <c r="J382" s="341" t="s">
        <v>522</v>
      </c>
    </row>
    <row r="383" spans="1:10" x14ac:dyDescent="0.25">
      <c r="A383" s="301" t="s">
        <v>588</v>
      </c>
      <c r="B383" s="341">
        <v>34493.418563901811</v>
      </c>
      <c r="C383" s="339" t="s">
        <v>580</v>
      </c>
      <c r="D383" s="339">
        <v>87.369782150481583</v>
      </c>
      <c r="E383" s="339">
        <v>0.95000000000009999</v>
      </c>
      <c r="F383" s="339">
        <v>1.425</v>
      </c>
      <c r="G383" s="341">
        <v>3013.6824655534788</v>
      </c>
      <c r="H383" s="341">
        <v>3.2768747635709999E-2</v>
      </c>
      <c r="I383" s="341">
        <v>4.9153121453560003E-2</v>
      </c>
      <c r="J383" s="341" t="s">
        <v>522</v>
      </c>
    </row>
    <row r="384" spans="1:10" x14ac:dyDescent="0.25">
      <c r="A384" s="301" t="s">
        <v>589</v>
      </c>
      <c r="B384" s="341">
        <v>25662.713701520213</v>
      </c>
      <c r="C384" s="339" t="s">
        <v>580</v>
      </c>
      <c r="D384" s="339">
        <v>50.248073994006532</v>
      </c>
      <c r="E384" s="339">
        <v>0.90000000000006997</v>
      </c>
      <c r="F384" s="339">
        <v>9.0000000000119998E-2</v>
      </c>
      <c r="G384" s="341">
        <v>1289.5019369609929</v>
      </c>
      <c r="H384" s="341">
        <v>2.3096442331369999E-2</v>
      </c>
      <c r="I384" s="341">
        <v>2.3096442331399999E-3</v>
      </c>
      <c r="J384" s="341" t="s">
        <v>522</v>
      </c>
    </row>
    <row r="385" spans="1:10" x14ac:dyDescent="0.25">
      <c r="A385" s="301" t="s">
        <v>590</v>
      </c>
      <c r="B385" s="341" t="s">
        <v>551</v>
      </c>
      <c r="C385" s="339" t="s">
        <v>580</v>
      </c>
      <c r="D385" s="339" t="s">
        <v>551</v>
      </c>
      <c r="E385" s="339" t="s">
        <v>551</v>
      </c>
      <c r="F385" s="339" t="s">
        <v>551</v>
      </c>
      <c r="G385" s="341" t="s">
        <v>551</v>
      </c>
      <c r="H385" s="341" t="s">
        <v>551</v>
      </c>
      <c r="I385" s="341" t="s">
        <v>551</v>
      </c>
      <c r="J385" s="341" t="s">
        <v>551</v>
      </c>
    </row>
    <row r="386" spans="1:10" x14ac:dyDescent="0.25">
      <c r="A386" s="301" t="s">
        <v>591</v>
      </c>
      <c r="B386" s="341" t="s">
        <v>551</v>
      </c>
      <c r="C386" s="339" t="s">
        <v>580</v>
      </c>
      <c r="D386" s="339" t="s">
        <v>551</v>
      </c>
      <c r="E386" s="339" t="s">
        <v>551</v>
      </c>
      <c r="F386" s="339" t="s">
        <v>551</v>
      </c>
      <c r="G386" s="341" t="s">
        <v>551</v>
      </c>
      <c r="H386" s="341" t="s">
        <v>551</v>
      </c>
      <c r="I386" s="341" t="s">
        <v>551</v>
      </c>
      <c r="J386" s="341" t="s">
        <v>551</v>
      </c>
    </row>
    <row r="387" spans="1:10" x14ac:dyDescent="0.25">
      <c r="A387" s="301" t="s">
        <v>93</v>
      </c>
      <c r="B387" s="341" t="s">
        <v>549</v>
      </c>
      <c r="C387" s="339" t="s">
        <v>580</v>
      </c>
      <c r="D387" s="339" t="s">
        <v>545</v>
      </c>
      <c r="E387" s="339" t="s">
        <v>549</v>
      </c>
      <c r="F387" s="339" t="s">
        <v>549</v>
      </c>
      <c r="G387" s="341" t="s">
        <v>549</v>
      </c>
      <c r="H387" s="341" t="s">
        <v>549</v>
      </c>
      <c r="I387" s="341" t="s">
        <v>549</v>
      </c>
      <c r="J387" s="341" t="s">
        <v>522</v>
      </c>
    </row>
    <row r="388" spans="1:10" x14ac:dyDescent="0.25">
      <c r="A388" s="300" t="s">
        <v>635</v>
      </c>
      <c r="B388" s="339">
        <v>5677477.8602666184</v>
      </c>
      <c r="C388" s="339" t="s">
        <v>580</v>
      </c>
      <c r="D388" s="340" t="s">
        <v>196</v>
      </c>
      <c r="E388" s="340" t="s">
        <v>196</v>
      </c>
      <c r="F388" s="340" t="s">
        <v>196</v>
      </c>
      <c r="G388" s="339">
        <v>121329.28064552911</v>
      </c>
      <c r="H388" s="339" t="s">
        <v>584</v>
      </c>
      <c r="I388" s="339" t="s">
        <v>584</v>
      </c>
      <c r="J388" s="339" t="s">
        <v>584</v>
      </c>
    </row>
    <row r="389" spans="1:10" x14ac:dyDescent="0.25">
      <c r="A389" s="301" t="s">
        <v>587</v>
      </c>
      <c r="B389" s="341">
        <v>5122279.9912827471</v>
      </c>
      <c r="C389" s="339" t="s">
        <v>580</v>
      </c>
      <c r="D389" s="339">
        <v>19.402931317907768</v>
      </c>
      <c r="E389" s="339" t="s">
        <v>522</v>
      </c>
      <c r="F389" s="339" t="s">
        <v>522</v>
      </c>
      <c r="G389" s="341">
        <v>99387.246861952342</v>
      </c>
      <c r="H389" s="341" t="s">
        <v>522</v>
      </c>
      <c r="I389" s="341" t="s">
        <v>522</v>
      </c>
      <c r="J389" s="341" t="s">
        <v>522</v>
      </c>
    </row>
    <row r="390" spans="1:10" x14ac:dyDescent="0.25">
      <c r="A390" s="301" t="s">
        <v>588</v>
      </c>
      <c r="B390" s="341">
        <v>208587.74337946158</v>
      </c>
      <c r="C390" s="339" t="s">
        <v>580</v>
      </c>
      <c r="D390" s="339">
        <v>70.948187124442754</v>
      </c>
      <c r="E390" s="339" t="s">
        <v>522</v>
      </c>
      <c r="F390" s="339" t="s">
        <v>522</v>
      </c>
      <c r="G390" s="341">
        <v>14798.922249151285</v>
      </c>
      <c r="H390" s="341" t="s">
        <v>522</v>
      </c>
      <c r="I390" s="341" t="s">
        <v>522</v>
      </c>
      <c r="J390" s="341" t="s">
        <v>522</v>
      </c>
    </row>
    <row r="391" spans="1:10" x14ac:dyDescent="0.25">
      <c r="A391" s="301" t="s">
        <v>589</v>
      </c>
      <c r="B391" s="341">
        <v>346610.12560441019</v>
      </c>
      <c r="C391" s="339" t="s">
        <v>580</v>
      </c>
      <c r="D391" s="339">
        <v>20.608490654938318</v>
      </c>
      <c r="E391" s="339" t="s">
        <v>522</v>
      </c>
      <c r="F391" s="339" t="s">
        <v>522</v>
      </c>
      <c r="G391" s="341">
        <v>7143.1115344254831</v>
      </c>
      <c r="H391" s="341" t="s">
        <v>522</v>
      </c>
      <c r="I391" s="341" t="s">
        <v>522</v>
      </c>
      <c r="J391" s="341" t="s">
        <v>522</v>
      </c>
    </row>
    <row r="392" spans="1:10" x14ac:dyDescent="0.25">
      <c r="A392" s="301" t="s">
        <v>590</v>
      </c>
      <c r="B392" s="341" t="s">
        <v>551</v>
      </c>
      <c r="C392" s="339" t="s">
        <v>580</v>
      </c>
      <c r="D392" s="339" t="s">
        <v>551</v>
      </c>
      <c r="E392" s="339" t="s">
        <v>551</v>
      </c>
      <c r="F392" s="339" t="s">
        <v>551</v>
      </c>
      <c r="G392" s="341" t="s">
        <v>551</v>
      </c>
      <c r="H392" s="341" t="s">
        <v>551</v>
      </c>
      <c r="I392" s="341" t="s">
        <v>551</v>
      </c>
      <c r="J392" s="341" t="s">
        <v>551</v>
      </c>
    </row>
    <row r="393" spans="1:10" x14ac:dyDescent="0.25">
      <c r="A393" s="301" t="s">
        <v>591</v>
      </c>
      <c r="B393" s="341" t="s">
        <v>551</v>
      </c>
      <c r="C393" s="339" t="s">
        <v>580</v>
      </c>
      <c r="D393" s="339" t="s">
        <v>551</v>
      </c>
      <c r="E393" s="339" t="s">
        <v>551</v>
      </c>
      <c r="F393" s="339" t="s">
        <v>551</v>
      </c>
      <c r="G393" s="341" t="s">
        <v>551</v>
      </c>
      <c r="H393" s="341" t="s">
        <v>551</v>
      </c>
      <c r="I393" s="341" t="s">
        <v>551</v>
      </c>
      <c r="J393" s="341" t="s">
        <v>551</v>
      </c>
    </row>
    <row r="394" spans="1:10" x14ac:dyDescent="0.25">
      <c r="A394" s="301" t="s">
        <v>93</v>
      </c>
      <c r="B394" s="341" t="s">
        <v>522</v>
      </c>
      <c r="C394" s="339" t="s">
        <v>580</v>
      </c>
      <c r="D394" s="339" t="s">
        <v>522</v>
      </c>
      <c r="E394" s="339" t="s">
        <v>522</v>
      </c>
      <c r="F394" s="339" t="s">
        <v>522</v>
      </c>
      <c r="G394" s="341" t="s">
        <v>522</v>
      </c>
      <c r="H394" s="341" t="s">
        <v>522</v>
      </c>
      <c r="I394" s="341" t="s">
        <v>522</v>
      </c>
      <c r="J394" s="341" t="s">
        <v>522</v>
      </c>
    </row>
    <row r="395" spans="1:10" x14ac:dyDescent="0.25">
      <c r="A395" s="67" t="s">
        <v>636</v>
      </c>
      <c r="B395" s="339">
        <v>388367.15745382814</v>
      </c>
      <c r="C395" s="339" t="s">
        <v>580</v>
      </c>
      <c r="D395" s="340" t="s">
        <v>196</v>
      </c>
      <c r="E395" s="340" t="s">
        <v>196</v>
      </c>
      <c r="F395" s="340" t="s">
        <v>196</v>
      </c>
      <c r="G395" s="339">
        <v>28046.5637376296</v>
      </c>
      <c r="H395" s="339">
        <v>0.48826677857</v>
      </c>
      <c r="I395" s="339">
        <v>0.78160963399831995</v>
      </c>
      <c r="J395" s="340" t="s">
        <v>196</v>
      </c>
    </row>
    <row r="396" spans="1:10" x14ac:dyDescent="0.25">
      <c r="A396" s="300" t="s">
        <v>637</v>
      </c>
      <c r="B396" s="339">
        <v>388367.15745382814</v>
      </c>
      <c r="C396" s="339" t="s">
        <v>580</v>
      </c>
      <c r="D396" s="340" t="s">
        <v>196</v>
      </c>
      <c r="E396" s="340" t="s">
        <v>196</v>
      </c>
      <c r="F396" s="340" t="s">
        <v>196</v>
      </c>
      <c r="G396" s="339">
        <v>28046.5637376296</v>
      </c>
      <c r="H396" s="339">
        <v>0.48826677857</v>
      </c>
      <c r="I396" s="339">
        <v>0.78160963399831995</v>
      </c>
      <c r="J396" s="340" t="s">
        <v>196</v>
      </c>
    </row>
    <row r="397" spans="1:10" x14ac:dyDescent="0.25">
      <c r="A397" s="301" t="s">
        <v>587</v>
      </c>
      <c r="B397" s="341">
        <v>388367.15745382814</v>
      </c>
      <c r="C397" s="339" t="s">
        <v>580</v>
      </c>
      <c r="D397" s="339">
        <v>72.216620791277833</v>
      </c>
      <c r="E397" s="339">
        <v>1.2572298383084799</v>
      </c>
      <c r="F397" s="339">
        <v>2.0125533763529999</v>
      </c>
      <c r="G397" s="341">
        <v>28046.5637376296</v>
      </c>
      <c r="H397" s="341">
        <v>0.48826677857</v>
      </c>
      <c r="I397" s="341">
        <v>0.78160963399831995</v>
      </c>
      <c r="J397" s="340" t="s">
        <v>196</v>
      </c>
    </row>
    <row r="398" spans="1:10" x14ac:dyDescent="0.25">
      <c r="A398" s="301" t="s">
        <v>588</v>
      </c>
      <c r="B398" s="341" t="s">
        <v>551</v>
      </c>
      <c r="C398" s="339" t="s">
        <v>580</v>
      </c>
      <c r="D398" s="339" t="s">
        <v>551</v>
      </c>
      <c r="E398" s="339" t="s">
        <v>551</v>
      </c>
      <c r="F398" s="339" t="s">
        <v>551</v>
      </c>
      <c r="G398" s="341" t="s">
        <v>551</v>
      </c>
      <c r="H398" s="341" t="s">
        <v>551</v>
      </c>
      <c r="I398" s="341" t="s">
        <v>551</v>
      </c>
      <c r="J398" s="340" t="s">
        <v>196</v>
      </c>
    </row>
    <row r="399" spans="1:10" x14ac:dyDescent="0.25">
      <c r="A399" s="301" t="s">
        <v>589</v>
      </c>
      <c r="B399" s="341" t="s">
        <v>551</v>
      </c>
      <c r="C399" s="339" t="s">
        <v>580</v>
      </c>
      <c r="D399" s="339" t="s">
        <v>551</v>
      </c>
      <c r="E399" s="339" t="s">
        <v>551</v>
      </c>
      <c r="F399" s="339" t="s">
        <v>551</v>
      </c>
      <c r="G399" s="341" t="s">
        <v>551</v>
      </c>
      <c r="H399" s="341" t="s">
        <v>551</v>
      </c>
      <c r="I399" s="341" t="s">
        <v>551</v>
      </c>
      <c r="J399" s="340" t="s">
        <v>196</v>
      </c>
    </row>
    <row r="400" spans="1:10" x14ac:dyDescent="0.25">
      <c r="A400" s="301" t="s">
        <v>590</v>
      </c>
      <c r="B400" s="341" t="s">
        <v>551</v>
      </c>
      <c r="C400" s="339" t="s">
        <v>580</v>
      </c>
      <c r="D400" s="339" t="s">
        <v>551</v>
      </c>
      <c r="E400" s="339" t="s">
        <v>551</v>
      </c>
      <c r="F400" s="339" t="s">
        <v>551</v>
      </c>
      <c r="G400" s="341" t="s">
        <v>551</v>
      </c>
      <c r="H400" s="341" t="s">
        <v>551</v>
      </c>
      <c r="I400" s="341" t="s">
        <v>551</v>
      </c>
      <c r="J400" s="340" t="s">
        <v>196</v>
      </c>
    </row>
    <row r="401" spans="1:13" x14ac:dyDescent="0.25">
      <c r="A401" s="301" t="s">
        <v>93</v>
      </c>
      <c r="B401" s="341" t="s">
        <v>551</v>
      </c>
      <c r="C401" s="339" t="s">
        <v>580</v>
      </c>
      <c r="D401" s="339" t="s">
        <v>551</v>
      </c>
      <c r="E401" s="339" t="s">
        <v>551</v>
      </c>
      <c r="F401" s="339" t="s">
        <v>551</v>
      </c>
      <c r="G401" s="341" t="s">
        <v>551</v>
      </c>
      <c r="H401" s="341" t="s">
        <v>551</v>
      </c>
      <c r="I401" s="341" t="s">
        <v>551</v>
      </c>
      <c r="J401" s="340" t="s">
        <v>196</v>
      </c>
    </row>
    <row r="402" spans="1:13" x14ac:dyDescent="0.25">
      <c r="A402" s="68" t="s">
        <v>638</v>
      </c>
      <c r="B402" s="342"/>
      <c r="C402" s="342"/>
      <c r="D402" s="342"/>
      <c r="E402" s="342"/>
      <c r="F402" s="342"/>
      <c r="G402" s="342"/>
      <c r="H402" s="342"/>
      <c r="I402" s="342"/>
      <c r="J402" s="342"/>
    </row>
    <row r="403" spans="1:13" x14ac:dyDescent="0.25">
      <c r="A403" s="69" t="s">
        <v>639</v>
      </c>
      <c r="B403" s="340" t="s">
        <v>196</v>
      </c>
      <c r="C403" s="340" t="s">
        <v>196</v>
      </c>
      <c r="D403" s="340" t="s">
        <v>196</v>
      </c>
      <c r="E403" s="340" t="s">
        <v>196</v>
      </c>
      <c r="F403" s="340" t="s">
        <v>196</v>
      </c>
      <c r="G403" s="340" t="s">
        <v>196</v>
      </c>
      <c r="H403" s="340" t="s">
        <v>196</v>
      </c>
      <c r="I403" s="340" t="s">
        <v>196</v>
      </c>
      <c r="J403" s="340" t="s">
        <v>196</v>
      </c>
    </row>
    <row r="404" spans="1:13" x14ac:dyDescent="0.25">
      <c r="A404" s="303" t="s">
        <v>3362</v>
      </c>
      <c r="B404" s="341" t="s">
        <v>522</v>
      </c>
      <c r="C404" s="339" t="s">
        <v>580</v>
      </c>
      <c r="D404" s="339" t="s">
        <v>522</v>
      </c>
      <c r="E404" s="339" t="s">
        <v>522</v>
      </c>
      <c r="F404" s="339" t="s">
        <v>522</v>
      </c>
      <c r="G404" s="341" t="s">
        <v>522</v>
      </c>
      <c r="H404" s="341" t="s">
        <v>522</v>
      </c>
      <c r="I404" s="341" t="s">
        <v>522</v>
      </c>
      <c r="J404" s="341" t="s">
        <v>522</v>
      </c>
    </row>
    <row r="405" spans="1:13" x14ac:dyDescent="0.25">
      <c r="A405" s="303" t="s">
        <v>3382</v>
      </c>
      <c r="B405" s="341" t="s">
        <v>522</v>
      </c>
      <c r="C405" s="339" t="s">
        <v>580</v>
      </c>
      <c r="D405" s="339" t="s">
        <v>522</v>
      </c>
      <c r="E405" s="339" t="s">
        <v>522</v>
      </c>
      <c r="F405" s="339" t="s">
        <v>522</v>
      </c>
      <c r="G405" s="341" t="s">
        <v>522</v>
      </c>
      <c r="H405" s="341" t="s">
        <v>522</v>
      </c>
      <c r="I405" s="341" t="s">
        <v>522</v>
      </c>
      <c r="J405" s="341" t="s">
        <v>522</v>
      </c>
    </row>
    <row r="407" spans="1:13" x14ac:dyDescent="0.25">
      <c r="A407" s="58" t="s">
        <v>640</v>
      </c>
      <c r="B407" s="70">
        <f>SUM(B215,B401)</f>
        <v>345378.91663054173</v>
      </c>
      <c r="C407" s="70">
        <f t="shared" ref="C407:J407" si="7">SUM(C215,C401)</f>
        <v>0</v>
      </c>
      <c r="D407" s="70">
        <f t="shared" si="7"/>
        <v>65.065035461819363</v>
      </c>
      <c r="E407" s="70">
        <f t="shared" si="7"/>
        <v>1.358677241335E-2</v>
      </c>
      <c r="F407" s="70">
        <f t="shared" si="7"/>
        <v>1.399403229176E-2</v>
      </c>
      <c r="G407" s="70">
        <f t="shared" si="7"/>
        <v>22472.091458330953</v>
      </c>
      <c r="H407" s="70">
        <f t="shared" si="7"/>
        <v>4.6925847366299997E-3</v>
      </c>
      <c r="I407" s="70">
        <f t="shared" si="7"/>
        <v>4.8332437122200001E-3</v>
      </c>
      <c r="J407" s="70">
        <f t="shared" si="7"/>
        <v>0</v>
      </c>
    </row>
    <row r="409" spans="1:13" ht="15.75" x14ac:dyDescent="0.25">
      <c r="A409" s="425" t="s">
        <v>641</v>
      </c>
      <c r="B409" s="425"/>
      <c r="C409" s="425"/>
      <c r="D409" s="425"/>
      <c r="E409" s="425"/>
      <c r="F409" s="425"/>
      <c r="G409" s="425"/>
      <c r="H409" s="227"/>
      <c r="I409" s="227"/>
      <c r="J409" s="227"/>
      <c r="K409" s="227"/>
      <c r="L409" s="227"/>
      <c r="M409" s="57" t="s">
        <v>506</v>
      </c>
    </row>
    <row r="410" spans="1:13" ht="15.75" x14ac:dyDescent="0.25">
      <c r="A410" s="222" t="s">
        <v>751</v>
      </c>
      <c r="B410" s="60"/>
      <c r="C410" s="60"/>
      <c r="D410" s="60"/>
      <c r="E410" s="60"/>
      <c r="F410" s="60"/>
      <c r="G410" s="60"/>
      <c r="H410" s="227"/>
      <c r="I410" s="227"/>
      <c r="J410" s="227"/>
      <c r="K410" s="227"/>
      <c r="L410" s="227"/>
      <c r="M410" s="57" t="s">
        <v>3574</v>
      </c>
    </row>
    <row r="411" spans="1:13" x14ac:dyDescent="0.25">
      <c r="A411" s="229"/>
      <c r="B411" s="227"/>
      <c r="C411" s="227"/>
      <c r="D411" s="227"/>
      <c r="E411" s="227"/>
      <c r="F411" s="227"/>
      <c r="G411" s="227"/>
      <c r="H411" s="227"/>
      <c r="I411" s="227"/>
      <c r="J411" s="227"/>
      <c r="K411" s="227"/>
      <c r="L411" s="228"/>
      <c r="M411" s="57" t="s">
        <v>507</v>
      </c>
    </row>
    <row r="412" spans="1:13" x14ac:dyDescent="0.25">
      <c r="A412" s="227"/>
      <c r="B412" s="227"/>
      <c r="C412" s="227"/>
      <c r="D412" s="227"/>
      <c r="E412" s="227"/>
      <c r="F412" s="227"/>
      <c r="G412" s="227"/>
      <c r="H412" s="227"/>
      <c r="I412" s="227"/>
      <c r="J412" s="227"/>
      <c r="K412" s="227"/>
      <c r="L412" s="227"/>
      <c r="M412" s="230"/>
    </row>
    <row r="413" spans="1:13" ht="38.25" x14ac:dyDescent="0.25">
      <c r="A413" s="231" t="s">
        <v>508</v>
      </c>
      <c r="B413" s="232" t="s">
        <v>509</v>
      </c>
      <c r="C413" s="233" t="s">
        <v>510</v>
      </c>
      <c r="D413" s="233" t="s">
        <v>511</v>
      </c>
      <c r="E413" s="234" t="s">
        <v>642</v>
      </c>
      <c r="F413" s="234" t="s">
        <v>643</v>
      </c>
      <c r="G413" s="235" t="s">
        <v>644</v>
      </c>
      <c r="H413" s="233" t="s">
        <v>645</v>
      </c>
      <c r="I413" s="71" t="s">
        <v>646</v>
      </c>
      <c r="J413" s="233" t="s">
        <v>647</v>
      </c>
      <c r="K413" s="234" t="s">
        <v>513</v>
      </c>
      <c r="L413" s="234" t="s">
        <v>514</v>
      </c>
      <c r="M413" s="236" t="s">
        <v>648</v>
      </c>
    </row>
    <row r="414" spans="1:13" ht="15.75" thickBot="1" x14ac:dyDescent="0.3">
      <c r="A414" s="237"/>
      <c r="B414" s="419" t="s">
        <v>516</v>
      </c>
      <c r="C414" s="419"/>
      <c r="D414" s="420"/>
      <c r="E414" s="418" t="s">
        <v>649</v>
      </c>
      <c r="F414" s="419"/>
      <c r="G414" s="420"/>
      <c r="H414" s="418" t="s">
        <v>516</v>
      </c>
      <c r="I414" s="426"/>
      <c r="J414" s="426"/>
      <c r="K414" s="426"/>
      <c r="L414" s="426"/>
      <c r="M414" s="427"/>
    </row>
    <row r="415" spans="1:13" ht="15.75" thickTop="1" x14ac:dyDescent="0.25">
      <c r="A415" s="238" t="s">
        <v>650</v>
      </c>
      <c r="B415" s="343">
        <v>194388.53120401071</v>
      </c>
      <c r="C415" s="343">
        <v>4.4228396639999996</v>
      </c>
      <c r="D415" s="343">
        <v>83.655309749766346</v>
      </c>
      <c r="E415" s="343">
        <v>120191.11711244726</v>
      </c>
      <c r="F415" s="343">
        <v>6716.3061943704279</v>
      </c>
      <c r="G415" s="343">
        <v>7230.4559117999988</v>
      </c>
      <c r="H415" s="343">
        <v>0.51771056610323996</v>
      </c>
      <c r="I415" s="343">
        <v>2.8530150025699998E-2</v>
      </c>
      <c r="J415" s="343">
        <v>572.16514495327442</v>
      </c>
      <c r="K415" s="343">
        <v>1557.1939910195872</v>
      </c>
      <c r="L415" s="343">
        <v>5849.2197121443369</v>
      </c>
      <c r="M415" s="343">
        <v>830.75987228203655</v>
      </c>
    </row>
    <row r="416" spans="1:13" x14ac:dyDescent="0.25">
      <c r="A416" s="239" t="s">
        <v>651</v>
      </c>
      <c r="B416" s="343">
        <v>70637.721174907623</v>
      </c>
      <c r="C416" s="340" t="s">
        <v>196</v>
      </c>
      <c r="D416" s="340" t="s">
        <v>196</v>
      </c>
      <c r="E416" s="340" t="s">
        <v>196</v>
      </c>
      <c r="F416" s="340" t="s">
        <v>196</v>
      </c>
      <c r="G416" s="340" t="s">
        <v>196</v>
      </c>
      <c r="H416" s="340" t="s">
        <v>196</v>
      </c>
      <c r="I416" s="340" t="s">
        <v>196</v>
      </c>
      <c r="J416" s="343" t="s">
        <v>522</v>
      </c>
      <c r="K416" s="343" t="s">
        <v>522</v>
      </c>
      <c r="L416" s="343" t="s">
        <v>522</v>
      </c>
      <c r="M416" s="343">
        <v>134.03649648504052</v>
      </c>
    </row>
    <row r="417" spans="1:13" x14ac:dyDescent="0.25">
      <c r="A417" s="312" t="s">
        <v>652</v>
      </c>
      <c r="B417" s="343">
        <v>46194.121028708993</v>
      </c>
      <c r="C417" s="340" t="s">
        <v>196</v>
      </c>
      <c r="D417" s="340" t="s">
        <v>196</v>
      </c>
      <c r="E417" s="340" t="s">
        <v>196</v>
      </c>
      <c r="F417" s="340" t="s">
        <v>196</v>
      </c>
      <c r="G417" s="340" t="s">
        <v>196</v>
      </c>
      <c r="H417" s="340" t="s">
        <v>196</v>
      </c>
      <c r="I417" s="340" t="s">
        <v>196</v>
      </c>
      <c r="J417" s="340" t="s">
        <v>196</v>
      </c>
      <c r="K417" s="340" t="s">
        <v>196</v>
      </c>
      <c r="L417" s="340" t="s">
        <v>196</v>
      </c>
      <c r="M417" s="341">
        <v>134.03649648504052</v>
      </c>
    </row>
    <row r="418" spans="1:13" x14ac:dyDescent="0.25">
      <c r="A418" s="312" t="s">
        <v>653</v>
      </c>
      <c r="B418" s="343">
        <v>14551.955897401811</v>
      </c>
      <c r="C418" s="340" t="s">
        <v>196</v>
      </c>
      <c r="D418" s="340" t="s">
        <v>196</v>
      </c>
      <c r="E418" s="340" t="s">
        <v>196</v>
      </c>
      <c r="F418" s="340" t="s">
        <v>196</v>
      </c>
      <c r="G418" s="340" t="s">
        <v>196</v>
      </c>
      <c r="H418" s="340" t="s">
        <v>196</v>
      </c>
      <c r="I418" s="340" t="s">
        <v>196</v>
      </c>
      <c r="J418" s="340" t="s">
        <v>196</v>
      </c>
      <c r="K418" s="340" t="s">
        <v>196</v>
      </c>
      <c r="L418" s="340" t="s">
        <v>196</v>
      </c>
      <c r="M418" s="340" t="s">
        <v>196</v>
      </c>
    </row>
    <row r="419" spans="1:13" x14ac:dyDescent="0.25">
      <c r="A419" s="312" t="s">
        <v>654</v>
      </c>
      <c r="B419" s="343">
        <v>2432.4049712060923</v>
      </c>
      <c r="C419" s="340" t="s">
        <v>196</v>
      </c>
      <c r="D419" s="340" t="s">
        <v>196</v>
      </c>
      <c r="E419" s="340" t="s">
        <v>196</v>
      </c>
      <c r="F419" s="340" t="s">
        <v>196</v>
      </c>
      <c r="G419" s="340" t="s">
        <v>196</v>
      </c>
      <c r="H419" s="340" t="s">
        <v>196</v>
      </c>
      <c r="I419" s="340" t="s">
        <v>196</v>
      </c>
      <c r="J419" s="340" t="s">
        <v>196</v>
      </c>
      <c r="K419" s="340" t="s">
        <v>196</v>
      </c>
      <c r="L419" s="340" t="s">
        <v>196</v>
      </c>
      <c r="M419" s="340" t="s">
        <v>196</v>
      </c>
    </row>
    <row r="420" spans="1:13" x14ac:dyDescent="0.25">
      <c r="A420" s="312" t="s">
        <v>655</v>
      </c>
      <c r="B420" s="343">
        <v>7459.2392775907283</v>
      </c>
      <c r="C420" s="340" t="s">
        <v>196</v>
      </c>
      <c r="D420" s="340" t="s">
        <v>196</v>
      </c>
      <c r="E420" s="340" t="s">
        <v>196</v>
      </c>
      <c r="F420" s="340" t="s">
        <v>196</v>
      </c>
      <c r="G420" s="340" t="s">
        <v>196</v>
      </c>
      <c r="H420" s="340" t="s">
        <v>196</v>
      </c>
      <c r="I420" s="340" t="s">
        <v>196</v>
      </c>
      <c r="J420" s="343" t="s">
        <v>522</v>
      </c>
      <c r="K420" s="343" t="s">
        <v>522</v>
      </c>
      <c r="L420" s="343" t="s">
        <v>522</v>
      </c>
      <c r="M420" s="343" t="s">
        <v>522</v>
      </c>
    </row>
    <row r="421" spans="1:13" x14ac:dyDescent="0.25">
      <c r="A421" s="240" t="s">
        <v>656</v>
      </c>
      <c r="B421" s="343">
        <v>46553.765996456706</v>
      </c>
      <c r="C421" s="343">
        <v>3.4620000000000002</v>
      </c>
      <c r="D421" s="343">
        <v>69.090317678675007</v>
      </c>
      <c r="E421" s="343">
        <v>20040.325102040817</v>
      </c>
      <c r="F421" s="343" t="s">
        <v>522</v>
      </c>
      <c r="G421" s="343" t="s">
        <v>522</v>
      </c>
      <c r="H421" s="343" t="s">
        <v>522</v>
      </c>
      <c r="I421" s="343" t="s">
        <v>522</v>
      </c>
      <c r="J421" s="343">
        <v>55.249069497127223</v>
      </c>
      <c r="K421" s="343">
        <v>188.72091220254887</v>
      </c>
      <c r="L421" s="343">
        <v>213.37603828081271</v>
      </c>
      <c r="M421" s="343">
        <v>228.15769905799976</v>
      </c>
    </row>
    <row r="422" spans="1:13" x14ac:dyDescent="0.25">
      <c r="A422" s="313" t="s">
        <v>657</v>
      </c>
      <c r="B422" s="343">
        <v>9177.0984327999995</v>
      </c>
      <c r="C422" s="343" t="s">
        <v>522</v>
      </c>
      <c r="D422" s="343" t="s">
        <v>522</v>
      </c>
      <c r="E422" s="340" t="s">
        <v>196</v>
      </c>
      <c r="F422" s="340" t="s">
        <v>196</v>
      </c>
      <c r="G422" s="340" t="s">
        <v>196</v>
      </c>
      <c r="H422" s="340" t="s">
        <v>196</v>
      </c>
      <c r="I422" s="340" t="s">
        <v>196</v>
      </c>
      <c r="J422" s="341" t="s">
        <v>524</v>
      </c>
      <c r="K422" s="341" t="s">
        <v>524</v>
      </c>
      <c r="L422" s="341" t="s">
        <v>524</v>
      </c>
      <c r="M422" s="341" t="s">
        <v>524</v>
      </c>
    </row>
    <row r="423" spans="1:13" x14ac:dyDescent="0.25">
      <c r="A423" s="312" t="s">
        <v>658</v>
      </c>
      <c r="B423" s="340" t="s">
        <v>196</v>
      </c>
      <c r="C423" s="340" t="s">
        <v>196</v>
      </c>
      <c r="D423" s="343">
        <v>37.974850892036372</v>
      </c>
      <c r="E423" s="340" t="s">
        <v>196</v>
      </c>
      <c r="F423" s="340" t="s">
        <v>196</v>
      </c>
      <c r="G423" s="340" t="s">
        <v>196</v>
      </c>
      <c r="H423" s="340" t="s">
        <v>196</v>
      </c>
      <c r="I423" s="340" t="s">
        <v>196</v>
      </c>
      <c r="J423" s="341" t="s">
        <v>524</v>
      </c>
      <c r="K423" s="340" t="s">
        <v>196</v>
      </c>
      <c r="L423" s="340" t="s">
        <v>196</v>
      </c>
      <c r="M423" s="340" t="s">
        <v>196</v>
      </c>
    </row>
    <row r="424" spans="1:13" x14ac:dyDescent="0.25">
      <c r="A424" s="312" t="s">
        <v>659</v>
      </c>
      <c r="B424" s="343" t="s">
        <v>522</v>
      </c>
      <c r="C424" s="340" t="s">
        <v>196</v>
      </c>
      <c r="D424" s="343">
        <v>23.960466786638641</v>
      </c>
      <c r="E424" s="340" t="s">
        <v>196</v>
      </c>
      <c r="F424" s="340" t="s">
        <v>196</v>
      </c>
      <c r="G424" s="340" t="s">
        <v>196</v>
      </c>
      <c r="H424" s="340" t="s">
        <v>196</v>
      </c>
      <c r="I424" s="340" t="s">
        <v>196</v>
      </c>
      <c r="J424" s="341" t="s">
        <v>524</v>
      </c>
      <c r="K424" s="341" t="s">
        <v>524</v>
      </c>
      <c r="L424" s="341" t="s">
        <v>524</v>
      </c>
      <c r="M424" s="340" t="s">
        <v>196</v>
      </c>
    </row>
    <row r="425" spans="1:13" x14ac:dyDescent="0.25">
      <c r="A425" s="312" t="s">
        <v>660</v>
      </c>
      <c r="B425" s="343" t="s">
        <v>545</v>
      </c>
      <c r="C425" s="340" t="s">
        <v>196</v>
      </c>
      <c r="D425" s="343">
        <v>7.1550000000000002</v>
      </c>
      <c r="E425" s="340" t="s">
        <v>196</v>
      </c>
      <c r="F425" s="340" t="s">
        <v>196</v>
      </c>
      <c r="G425" s="340" t="s">
        <v>196</v>
      </c>
      <c r="H425" s="340" t="s">
        <v>196</v>
      </c>
      <c r="I425" s="340" t="s">
        <v>196</v>
      </c>
      <c r="J425" s="340" t="s">
        <v>196</v>
      </c>
      <c r="K425" s="340" t="s">
        <v>196</v>
      </c>
      <c r="L425" s="341" t="s">
        <v>524</v>
      </c>
      <c r="M425" s="341" t="s">
        <v>524</v>
      </c>
    </row>
    <row r="426" spans="1:13" x14ac:dyDescent="0.25">
      <c r="A426" s="312" t="s">
        <v>661</v>
      </c>
      <c r="B426" s="343">
        <v>91.7</v>
      </c>
      <c r="C426" s="343">
        <v>0.40600000000000003</v>
      </c>
      <c r="D426" s="340" t="s">
        <v>196</v>
      </c>
      <c r="E426" s="340" t="s">
        <v>196</v>
      </c>
      <c r="F426" s="340" t="s">
        <v>196</v>
      </c>
      <c r="G426" s="340" t="s">
        <v>196</v>
      </c>
      <c r="H426" s="340" t="s">
        <v>196</v>
      </c>
      <c r="I426" s="340" t="s">
        <v>196</v>
      </c>
      <c r="J426" s="341" t="s">
        <v>524</v>
      </c>
      <c r="K426" s="341" t="s">
        <v>524</v>
      </c>
      <c r="L426" s="341" t="s">
        <v>524</v>
      </c>
      <c r="M426" s="341" t="s">
        <v>524</v>
      </c>
    </row>
    <row r="427" spans="1:13" x14ac:dyDescent="0.25">
      <c r="A427" s="312" t="s">
        <v>662</v>
      </c>
      <c r="B427" s="343">
        <v>1755.3999999999999</v>
      </c>
      <c r="C427" s="340" t="s">
        <v>196</v>
      </c>
      <c r="D427" s="340" t="s">
        <v>196</v>
      </c>
      <c r="E427" s="340" t="s">
        <v>196</v>
      </c>
      <c r="F427" s="340" t="s">
        <v>196</v>
      </c>
      <c r="G427" s="340" t="s">
        <v>196</v>
      </c>
      <c r="H427" s="340" t="s">
        <v>196</v>
      </c>
      <c r="I427" s="340" t="s">
        <v>196</v>
      </c>
      <c r="J427" s="340" t="s">
        <v>196</v>
      </c>
      <c r="K427" s="340" t="s">
        <v>196</v>
      </c>
      <c r="L427" s="340" t="s">
        <v>196</v>
      </c>
      <c r="M427" s="340" t="s">
        <v>196</v>
      </c>
    </row>
    <row r="428" spans="1:13" x14ac:dyDescent="0.25">
      <c r="A428" s="312" t="s">
        <v>663</v>
      </c>
      <c r="B428" s="343">
        <v>1655.306718597858</v>
      </c>
      <c r="C428" s="340" t="s">
        <v>196</v>
      </c>
      <c r="D428" s="340" t="s">
        <v>196</v>
      </c>
      <c r="E428" s="340" t="s">
        <v>196</v>
      </c>
      <c r="F428" s="340" t="s">
        <v>196</v>
      </c>
      <c r="G428" s="340" t="s">
        <v>196</v>
      </c>
      <c r="H428" s="340" t="s">
        <v>196</v>
      </c>
      <c r="I428" s="340" t="s">
        <v>196</v>
      </c>
      <c r="J428" s="340" t="s">
        <v>196</v>
      </c>
      <c r="K428" s="340" t="s">
        <v>196</v>
      </c>
      <c r="L428" s="340" t="s">
        <v>196</v>
      </c>
      <c r="M428" s="340" t="s">
        <v>196</v>
      </c>
    </row>
    <row r="429" spans="1:13" x14ac:dyDescent="0.25">
      <c r="A429" s="312" t="s">
        <v>664</v>
      </c>
      <c r="B429" s="343">
        <v>27383.218865213978</v>
      </c>
      <c r="C429" s="343">
        <v>3.056</v>
      </c>
      <c r="D429" s="340" t="s">
        <v>196</v>
      </c>
      <c r="E429" s="340" t="s">
        <v>196</v>
      </c>
      <c r="F429" s="340" t="s">
        <v>196</v>
      </c>
      <c r="G429" s="340" t="s">
        <v>196</v>
      </c>
      <c r="H429" s="340" t="s">
        <v>196</v>
      </c>
      <c r="I429" s="340" t="s">
        <v>196</v>
      </c>
      <c r="J429" s="341" t="s">
        <v>524</v>
      </c>
      <c r="K429" s="341" t="s">
        <v>524</v>
      </c>
      <c r="L429" s="341" t="s">
        <v>524</v>
      </c>
      <c r="M429" s="341" t="s">
        <v>524</v>
      </c>
    </row>
    <row r="430" spans="1:13" x14ac:dyDescent="0.25">
      <c r="A430" s="312" t="s">
        <v>665</v>
      </c>
      <c r="B430" s="340" t="s">
        <v>196</v>
      </c>
      <c r="C430" s="340" t="s">
        <v>196</v>
      </c>
      <c r="D430" s="340" t="s">
        <v>196</v>
      </c>
      <c r="E430" s="343">
        <v>20040.325102040817</v>
      </c>
      <c r="F430" s="343" t="s">
        <v>522</v>
      </c>
      <c r="G430" s="343" t="s">
        <v>522</v>
      </c>
      <c r="H430" s="343" t="s">
        <v>522</v>
      </c>
      <c r="I430" s="343" t="s">
        <v>522</v>
      </c>
      <c r="J430" s="340" t="s">
        <v>196</v>
      </c>
      <c r="K430" s="340" t="s">
        <v>196</v>
      </c>
      <c r="L430" s="340" t="s">
        <v>196</v>
      </c>
      <c r="M430" s="340" t="s">
        <v>196</v>
      </c>
    </row>
    <row r="431" spans="1:13" x14ac:dyDescent="0.25">
      <c r="A431" s="314" t="s">
        <v>3383</v>
      </c>
      <c r="B431" s="343">
        <v>6491.041979844872</v>
      </c>
      <c r="C431" s="343" t="s">
        <v>584</v>
      </c>
      <c r="D431" s="343" t="s">
        <v>522</v>
      </c>
      <c r="E431" s="343" t="s">
        <v>522</v>
      </c>
      <c r="F431" s="343" t="s">
        <v>522</v>
      </c>
      <c r="G431" s="343" t="s">
        <v>522</v>
      </c>
      <c r="H431" s="343" t="s">
        <v>522</v>
      </c>
      <c r="I431" s="343" t="s">
        <v>522</v>
      </c>
      <c r="J431" s="343">
        <v>55.249069497127223</v>
      </c>
      <c r="K431" s="343">
        <v>188.72091220254887</v>
      </c>
      <c r="L431" s="343">
        <v>213.37603828081271</v>
      </c>
      <c r="M431" s="343">
        <v>228.15769905799976</v>
      </c>
    </row>
    <row r="432" spans="1:13" x14ac:dyDescent="0.25">
      <c r="A432" s="239" t="s">
        <v>666</v>
      </c>
      <c r="B432" s="343">
        <v>77197.044032646372</v>
      </c>
      <c r="C432" s="343">
        <v>0.96083966399999998</v>
      </c>
      <c r="D432" s="343" t="s">
        <v>522</v>
      </c>
      <c r="E432" s="343" t="s">
        <v>584</v>
      </c>
      <c r="F432" s="343">
        <v>3439.7541856200496</v>
      </c>
      <c r="G432" s="343" t="s">
        <v>522</v>
      </c>
      <c r="H432" s="343">
        <v>0.12041830440901</v>
      </c>
      <c r="I432" s="343" t="s">
        <v>522</v>
      </c>
      <c r="J432" s="343">
        <v>60.032090854165958</v>
      </c>
      <c r="K432" s="343">
        <v>752.39490757758881</v>
      </c>
      <c r="L432" s="343">
        <v>44.874287061635293</v>
      </c>
      <c r="M432" s="343">
        <v>158.39225986800554</v>
      </c>
    </row>
    <row r="433" spans="1:13" x14ac:dyDescent="0.25">
      <c r="A433" s="312" t="s">
        <v>667</v>
      </c>
      <c r="B433" s="343">
        <v>70076.465574306625</v>
      </c>
      <c r="C433" s="343">
        <v>0.57413966400000005</v>
      </c>
      <c r="D433" s="340" t="s">
        <v>196</v>
      </c>
      <c r="E433" s="340" t="s">
        <v>196</v>
      </c>
      <c r="F433" s="340" t="s">
        <v>196</v>
      </c>
      <c r="G433" s="340" t="s">
        <v>196</v>
      </c>
      <c r="H433" s="340" t="s">
        <v>196</v>
      </c>
      <c r="I433" s="340" t="s">
        <v>196</v>
      </c>
      <c r="J433" s="341" t="s">
        <v>524</v>
      </c>
      <c r="K433" s="341" t="s">
        <v>524</v>
      </c>
      <c r="L433" s="341" t="s">
        <v>524</v>
      </c>
      <c r="M433" s="341" t="s">
        <v>524</v>
      </c>
    </row>
    <row r="434" spans="1:13" x14ac:dyDescent="0.25">
      <c r="A434" s="312" t="s">
        <v>668</v>
      </c>
      <c r="B434" s="343">
        <v>1391.9</v>
      </c>
      <c r="C434" s="343">
        <v>0.38669999999999999</v>
      </c>
      <c r="D434" s="340" t="s">
        <v>196</v>
      </c>
      <c r="E434" s="340" t="s">
        <v>196</v>
      </c>
      <c r="F434" s="340" t="s">
        <v>196</v>
      </c>
      <c r="G434" s="340" t="s">
        <v>196</v>
      </c>
      <c r="H434" s="340" t="s">
        <v>196</v>
      </c>
      <c r="I434" s="340" t="s">
        <v>196</v>
      </c>
      <c r="J434" s="341" t="s">
        <v>524</v>
      </c>
      <c r="K434" s="341" t="s">
        <v>524</v>
      </c>
      <c r="L434" s="341" t="s">
        <v>524</v>
      </c>
      <c r="M434" s="341" t="s">
        <v>524</v>
      </c>
    </row>
    <row r="435" spans="1:13" x14ac:dyDescent="0.25">
      <c r="A435" s="312" t="s">
        <v>669</v>
      </c>
      <c r="B435" s="343">
        <v>4142.0497045616085</v>
      </c>
      <c r="C435" s="340" t="s">
        <v>196</v>
      </c>
      <c r="D435" s="340" t="s">
        <v>196</v>
      </c>
      <c r="E435" s="340" t="s">
        <v>196</v>
      </c>
      <c r="F435" s="343">
        <v>3439.7541856200496</v>
      </c>
      <c r="G435" s="340" t="s">
        <v>196</v>
      </c>
      <c r="H435" s="343" t="s">
        <v>522</v>
      </c>
      <c r="I435" s="340" t="s">
        <v>196</v>
      </c>
      <c r="J435" s="341" t="s">
        <v>524</v>
      </c>
      <c r="K435" s="341" t="s">
        <v>524</v>
      </c>
      <c r="L435" s="341" t="s">
        <v>524</v>
      </c>
      <c r="M435" s="341" t="s">
        <v>524</v>
      </c>
    </row>
    <row r="436" spans="1:13" x14ac:dyDescent="0.25">
      <c r="A436" s="314" t="s">
        <v>670</v>
      </c>
      <c r="B436" s="343">
        <v>3.2962224463777599</v>
      </c>
      <c r="C436" s="340" t="s">
        <v>196</v>
      </c>
      <c r="D436" s="340" t="s">
        <v>196</v>
      </c>
      <c r="E436" s="343" t="s">
        <v>584</v>
      </c>
      <c r="F436" s="343" t="s">
        <v>522</v>
      </c>
      <c r="G436" s="343" t="s">
        <v>522</v>
      </c>
      <c r="H436" s="343">
        <v>0.12041830440901</v>
      </c>
      <c r="I436" s="340" t="s">
        <v>196</v>
      </c>
      <c r="J436" s="341" t="s">
        <v>524</v>
      </c>
      <c r="K436" s="341" t="s">
        <v>524</v>
      </c>
      <c r="L436" s="341" t="s">
        <v>524</v>
      </c>
      <c r="M436" s="341" t="s">
        <v>524</v>
      </c>
    </row>
    <row r="437" spans="1:13" x14ac:dyDescent="0.25">
      <c r="A437" s="315" t="s">
        <v>671</v>
      </c>
      <c r="B437" s="343">
        <v>553.25</v>
      </c>
      <c r="C437" s="340" t="s">
        <v>196</v>
      </c>
      <c r="D437" s="340" t="s">
        <v>196</v>
      </c>
      <c r="E437" s="340" t="s">
        <v>196</v>
      </c>
      <c r="F437" s="340" t="s">
        <v>196</v>
      </c>
      <c r="G437" s="340" t="s">
        <v>196</v>
      </c>
      <c r="H437" s="340" t="s">
        <v>196</v>
      </c>
      <c r="I437" s="340" t="s">
        <v>196</v>
      </c>
      <c r="J437" s="341" t="s">
        <v>524</v>
      </c>
      <c r="K437" s="341" t="s">
        <v>524</v>
      </c>
      <c r="L437" s="341" t="s">
        <v>524</v>
      </c>
      <c r="M437" s="341" t="s">
        <v>524</v>
      </c>
    </row>
    <row r="438" spans="1:13" x14ac:dyDescent="0.25">
      <c r="A438" s="315" t="s">
        <v>672</v>
      </c>
      <c r="B438" s="343">
        <v>1030.0825313317564</v>
      </c>
      <c r="C438" s="340" t="s">
        <v>196</v>
      </c>
      <c r="D438" s="340" t="s">
        <v>196</v>
      </c>
      <c r="E438" s="340" t="s">
        <v>196</v>
      </c>
      <c r="F438" s="340" t="s">
        <v>196</v>
      </c>
      <c r="G438" s="340" t="s">
        <v>196</v>
      </c>
      <c r="H438" s="340" t="s">
        <v>196</v>
      </c>
      <c r="I438" s="340" t="s">
        <v>196</v>
      </c>
      <c r="J438" s="341" t="s">
        <v>524</v>
      </c>
      <c r="K438" s="341" t="s">
        <v>524</v>
      </c>
      <c r="L438" s="341" t="s">
        <v>524</v>
      </c>
      <c r="M438" s="341" t="s">
        <v>524</v>
      </c>
    </row>
    <row r="439" spans="1:13" x14ac:dyDescent="0.25">
      <c r="A439" s="312" t="s">
        <v>3384</v>
      </c>
      <c r="B439" s="343" t="s">
        <v>522</v>
      </c>
      <c r="C439" s="343" t="s">
        <v>522</v>
      </c>
      <c r="D439" s="343" t="s">
        <v>522</v>
      </c>
      <c r="E439" s="343" t="s">
        <v>522</v>
      </c>
      <c r="F439" s="343" t="s">
        <v>522</v>
      </c>
      <c r="G439" s="343" t="s">
        <v>522</v>
      </c>
      <c r="H439" s="343" t="s">
        <v>522</v>
      </c>
      <c r="I439" s="343" t="s">
        <v>522</v>
      </c>
      <c r="J439" s="343">
        <v>60.032090854165958</v>
      </c>
      <c r="K439" s="343">
        <v>752.39490757758881</v>
      </c>
      <c r="L439" s="343">
        <v>44.874287061635293</v>
      </c>
      <c r="M439" s="343">
        <v>158.39225986800554</v>
      </c>
    </row>
    <row r="440" spans="1:13" x14ac:dyDescent="0.25">
      <c r="A440" s="316" t="s">
        <v>673</v>
      </c>
      <c r="B440" s="343" t="s">
        <v>524</v>
      </c>
      <c r="C440" s="343" t="s">
        <v>522</v>
      </c>
      <c r="D440" s="343" t="s">
        <v>522</v>
      </c>
      <c r="E440" s="340" t="s">
        <v>196</v>
      </c>
      <c r="F440" s="340" t="s">
        <v>196</v>
      </c>
      <c r="G440" s="340" t="s">
        <v>196</v>
      </c>
      <c r="H440" s="340" t="s">
        <v>196</v>
      </c>
      <c r="I440" s="340" t="s">
        <v>196</v>
      </c>
      <c r="J440" s="343" t="s">
        <v>522</v>
      </c>
      <c r="K440" s="343" t="s">
        <v>522</v>
      </c>
      <c r="L440" s="343" t="s">
        <v>522</v>
      </c>
      <c r="M440" s="343" t="s">
        <v>522</v>
      </c>
    </row>
    <row r="441" spans="1:13" x14ac:dyDescent="0.25">
      <c r="A441" s="317" t="s">
        <v>674</v>
      </c>
      <c r="B441" s="343" t="s">
        <v>524</v>
      </c>
      <c r="C441" s="343" t="s">
        <v>522</v>
      </c>
      <c r="D441" s="343" t="s">
        <v>522</v>
      </c>
      <c r="E441" s="340" t="s">
        <v>196</v>
      </c>
      <c r="F441" s="340" t="s">
        <v>196</v>
      </c>
      <c r="G441" s="340" t="s">
        <v>196</v>
      </c>
      <c r="H441" s="340" t="s">
        <v>196</v>
      </c>
      <c r="I441" s="340" t="s">
        <v>196</v>
      </c>
      <c r="J441" s="341" t="s">
        <v>522</v>
      </c>
      <c r="K441" s="341" t="s">
        <v>522</v>
      </c>
      <c r="L441" s="341" t="s">
        <v>522</v>
      </c>
      <c r="M441" s="341" t="s">
        <v>522</v>
      </c>
    </row>
    <row r="442" spans="1:13" x14ac:dyDescent="0.25">
      <c r="A442" s="317" t="s">
        <v>675</v>
      </c>
      <c r="B442" s="343" t="s">
        <v>524</v>
      </c>
      <c r="C442" s="343" t="s">
        <v>522</v>
      </c>
      <c r="D442" s="343" t="s">
        <v>522</v>
      </c>
      <c r="E442" s="340" t="s">
        <v>196</v>
      </c>
      <c r="F442" s="340" t="s">
        <v>196</v>
      </c>
      <c r="G442" s="340" t="s">
        <v>196</v>
      </c>
      <c r="H442" s="340" t="s">
        <v>196</v>
      </c>
      <c r="I442" s="340" t="s">
        <v>196</v>
      </c>
      <c r="J442" s="341" t="s">
        <v>522</v>
      </c>
      <c r="K442" s="341" t="s">
        <v>522</v>
      </c>
      <c r="L442" s="341" t="s">
        <v>522</v>
      </c>
      <c r="M442" s="341" t="s">
        <v>522</v>
      </c>
    </row>
    <row r="443" spans="1:13" x14ac:dyDescent="0.25">
      <c r="A443" s="318" t="s">
        <v>676</v>
      </c>
      <c r="B443" s="343" t="s">
        <v>524</v>
      </c>
      <c r="C443" s="343" t="s">
        <v>522</v>
      </c>
      <c r="D443" s="343" t="s">
        <v>522</v>
      </c>
      <c r="E443" s="340" t="s">
        <v>196</v>
      </c>
      <c r="F443" s="340" t="s">
        <v>196</v>
      </c>
      <c r="G443" s="340" t="s">
        <v>196</v>
      </c>
      <c r="H443" s="340" t="s">
        <v>196</v>
      </c>
      <c r="I443" s="340" t="s">
        <v>196</v>
      </c>
      <c r="J443" s="343" t="s">
        <v>522</v>
      </c>
      <c r="K443" s="343" t="s">
        <v>522</v>
      </c>
      <c r="L443" s="343" t="s">
        <v>522</v>
      </c>
      <c r="M443" s="343" t="s">
        <v>522</v>
      </c>
    </row>
    <row r="444" spans="1:13" x14ac:dyDescent="0.25">
      <c r="A444" s="319" t="s">
        <v>677</v>
      </c>
      <c r="B444" s="340" t="s">
        <v>196</v>
      </c>
      <c r="C444" s="340" t="s">
        <v>196</v>
      </c>
      <c r="D444" s="340" t="s">
        <v>196</v>
      </c>
      <c r="E444" s="343">
        <v>205.03642790644966</v>
      </c>
      <c r="F444" s="343">
        <v>3258.5392489035653</v>
      </c>
      <c r="G444" s="343" t="s">
        <v>621</v>
      </c>
      <c r="H444" s="343">
        <v>3.1103247907929999E-2</v>
      </c>
      <c r="I444" s="343">
        <v>2.8530150025699998E-2</v>
      </c>
      <c r="J444" s="340" t="s">
        <v>196</v>
      </c>
      <c r="K444" s="340" t="s">
        <v>196</v>
      </c>
      <c r="L444" s="340" t="s">
        <v>196</v>
      </c>
      <c r="M444" s="340" t="s">
        <v>196</v>
      </c>
    </row>
    <row r="445" spans="1:13" x14ac:dyDescent="0.25">
      <c r="A445" s="317" t="s">
        <v>678</v>
      </c>
      <c r="B445" s="340" t="s">
        <v>196</v>
      </c>
      <c r="C445" s="340" t="s">
        <v>196</v>
      </c>
      <c r="D445" s="340" t="s">
        <v>196</v>
      </c>
      <c r="E445" s="343">
        <v>203.14150729415826</v>
      </c>
      <c r="F445" s="343">
        <v>3249.4595465139037</v>
      </c>
      <c r="G445" s="343" t="s">
        <v>549</v>
      </c>
      <c r="H445" s="343">
        <v>3.0668042743200001E-2</v>
      </c>
      <c r="I445" s="343">
        <v>2.8530150025699998E-2</v>
      </c>
      <c r="J445" s="340" t="s">
        <v>196</v>
      </c>
      <c r="K445" s="340" t="s">
        <v>196</v>
      </c>
      <c r="L445" s="340" t="s">
        <v>196</v>
      </c>
      <c r="M445" s="340" t="s">
        <v>196</v>
      </c>
    </row>
    <row r="446" spans="1:13" x14ac:dyDescent="0.25">
      <c r="A446" s="317" t="s">
        <v>679</v>
      </c>
      <c r="B446" s="340" t="s">
        <v>196</v>
      </c>
      <c r="C446" s="340" t="s">
        <v>196</v>
      </c>
      <c r="D446" s="340" t="s">
        <v>196</v>
      </c>
      <c r="E446" s="343" t="s">
        <v>549</v>
      </c>
      <c r="F446" s="343" t="s">
        <v>549</v>
      </c>
      <c r="G446" s="343" t="s">
        <v>549</v>
      </c>
      <c r="H446" s="343" t="s">
        <v>549</v>
      </c>
      <c r="I446" s="343" t="s">
        <v>549</v>
      </c>
      <c r="J446" s="340" t="s">
        <v>196</v>
      </c>
      <c r="K446" s="340" t="s">
        <v>196</v>
      </c>
      <c r="L446" s="340" t="s">
        <v>196</v>
      </c>
      <c r="M446" s="340" t="s">
        <v>196</v>
      </c>
    </row>
    <row r="447" spans="1:13" x14ac:dyDescent="0.25">
      <c r="A447" s="317" t="s">
        <v>680</v>
      </c>
      <c r="B447" s="340" t="s">
        <v>196</v>
      </c>
      <c r="C447" s="340" t="s">
        <v>196</v>
      </c>
      <c r="D447" s="340" t="s">
        <v>196</v>
      </c>
      <c r="E447" s="343">
        <v>0.10311480095790999</v>
      </c>
      <c r="F447" s="343">
        <v>3.6569522277920501</v>
      </c>
      <c r="G447" s="343" t="s">
        <v>549</v>
      </c>
      <c r="H447" s="343" t="s">
        <v>551</v>
      </c>
      <c r="I447" s="343" t="s">
        <v>551</v>
      </c>
      <c r="J447" s="340" t="s">
        <v>196</v>
      </c>
      <c r="K447" s="340" t="s">
        <v>196</v>
      </c>
      <c r="L447" s="340" t="s">
        <v>196</v>
      </c>
      <c r="M447" s="340" t="s">
        <v>196</v>
      </c>
    </row>
    <row r="448" spans="1:13" x14ac:dyDescent="0.25">
      <c r="A448" s="317" t="s">
        <v>681</v>
      </c>
      <c r="B448" s="340" t="s">
        <v>196</v>
      </c>
      <c r="C448" s="340" t="s">
        <v>196</v>
      </c>
      <c r="D448" s="340" t="s">
        <v>196</v>
      </c>
      <c r="E448" s="343">
        <v>1.6984600970478201</v>
      </c>
      <c r="F448" s="343">
        <v>3.5883231618697602</v>
      </c>
      <c r="G448" s="343" t="s">
        <v>551</v>
      </c>
      <c r="H448" s="343">
        <v>3.4476945044E-4</v>
      </c>
      <c r="I448" s="343" t="s">
        <v>551</v>
      </c>
      <c r="J448" s="340" t="s">
        <v>196</v>
      </c>
      <c r="K448" s="340" t="s">
        <v>196</v>
      </c>
      <c r="L448" s="340" t="s">
        <v>196</v>
      </c>
      <c r="M448" s="340" t="s">
        <v>196</v>
      </c>
    </row>
    <row r="449" spans="1:13" x14ac:dyDescent="0.25">
      <c r="A449" s="317" t="s">
        <v>3385</v>
      </c>
      <c r="B449" s="340" t="s">
        <v>196</v>
      </c>
      <c r="C449" s="340" t="s">
        <v>196</v>
      </c>
      <c r="D449" s="340" t="s">
        <v>196</v>
      </c>
      <c r="E449" s="343">
        <v>9.3345714285669998E-2</v>
      </c>
      <c r="F449" s="343">
        <v>1.83442699999999</v>
      </c>
      <c r="G449" s="343" t="s">
        <v>549</v>
      </c>
      <c r="H449" s="343">
        <v>9.0435714290000002E-5</v>
      </c>
      <c r="I449" s="343" t="s">
        <v>551</v>
      </c>
      <c r="J449" s="340" t="s">
        <v>196</v>
      </c>
      <c r="K449" s="340" t="s">
        <v>196</v>
      </c>
      <c r="L449" s="340" t="s">
        <v>196</v>
      </c>
      <c r="M449" s="340" t="s">
        <v>196</v>
      </c>
    </row>
    <row r="450" spans="1:13" x14ac:dyDescent="0.25">
      <c r="A450" s="320" t="s">
        <v>682</v>
      </c>
      <c r="B450" s="340" t="s">
        <v>196</v>
      </c>
      <c r="C450" s="340" t="s">
        <v>196</v>
      </c>
      <c r="D450" s="340" t="s">
        <v>196</v>
      </c>
      <c r="E450" s="343">
        <v>99945.755582500002</v>
      </c>
      <c r="F450" s="343">
        <v>15.660888</v>
      </c>
      <c r="G450" s="343">
        <v>7230.4559117999988</v>
      </c>
      <c r="H450" s="343" t="s">
        <v>522</v>
      </c>
      <c r="I450" s="343" t="s">
        <v>522</v>
      </c>
      <c r="J450" s="340" t="s">
        <v>196</v>
      </c>
      <c r="K450" s="340" t="s">
        <v>196</v>
      </c>
      <c r="L450" s="340" t="s">
        <v>196</v>
      </c>
      <c r="M450" s="340" t="s">
        <v>196</v>
      </c>
    </row>
    <row r="451" spans="1:13" x14ac:dyDescent="0.25">
      <c r="A451" s="317" t="s">
        <v>683</v>
      </c>
      <c r="B451" s="340" t="s">
        <v>196</v>
      </c>
      <c r="C451" s="340" t="s">
        <v>196</v>
      </c>
      <c r="D451" s="340" t="s">
        <v>196</v>
      </c>
      <c r="E451" s="343">
        <v>89653.230582500008</v>
      </c>
      <c r="F451" s="343" t="s">
        <v>522</v>
      </c>
      <c r="G451" s="343" t="s">
        <v>3241</v>
      </c>
      <c r="H451" s="343" t="s">
        <v>522</v>
      </c>
      <c r="I451" s="343" t="s">
        <v>522</v>
      </c>
      <c r="J451" s="340" t="s">
        <v>196</v>
      </c>
      <c r="K451" s="340" t="s">
        <v>196</v>
      </c>
      <c r="L451" s="340" t="s">
        <v>196</v>
      </c>
      <c r="M451" s="340" t="s">
        <v>196</v>
      </c>
    </row>
    <row r="452" spans="1:13" x14ac:dyDescent="0.25">
      <c r="A452" s="317" t="s">
        <v>684</v>
      </c>
      <c r="B452" s="340" t="s">
        <v>196</v>
      </c>
      <c r="C452" s="340" t="s">
        <v>196</v>
      </c>
      <c r="D452" s="340" t="s">
        <v>196</v>
      </c>
      <c r="E452" s="343">
        <v>1457.742</v>
      </c>
      <c r="F452" s="343" t="s">
        <v>522</v>
      </c>
      <c r="G452" s="343" t="s">
        <v>524</v>
      </c>
      <c r="H452" s="343" t="s">
        <v>522</v>
      </c>
      <c r="I452" s="343" t="s">
        <v>522</v>
      </c>
      <c r="J452" s="340" t="s">
        <v>196</v>
      </c>
      <c r="K452" s="340" t="s">
        <v>196</v>
      </c>
      <c r="L452" s="340" t="s">
        <v>196</v>
      </c>
      <c r="M452" s="340" t="s">
        <v>196</v>
      </c>
    </row>
    <row r="453" spans="1:13" x14ac:dyDescent="0.25">
      <c r="A453" s="317" t="s">
        <v>685</v>
      </c>
      <c r="B453" s="340" t="s">
        <v>196</v>
      </c>
      <c r="C453" s="340" t="s">
        <v>196</v>
      </c>
      <c r="D453" s="340" t="s">
        <v>196</v>
      </c>
      <c r="E453" s="343">
        <v>301.25799999999998</v>
      </c>
      <c r="F453" s="343">
        <v>15.660888</v>
      </c>
      <c r="G453" s="343" t="s">
        <v>524</v>
      </c>
      <c r="H453" s="343" t="s">
        <v>522</v>
      </c>
      <c r="I453" s="343" t="s">
        <v>522</v>
      </c>
      <c r="J453" s="340" t="s">
        <v>196</v>
      </c>
      <c r="K453" s="340" t="s">
        <v>196</v>
      </c>
      <c r="L453" s="340" t="s">
        <v>196</v>
      </c>
      <c r="M453" s="340" t="s">
        <v>196</v>
      </c>
    </row>
    <row r="454" spans="1:13" x14ac:dyDescent="0.25">
      <c r="A454" s="317" t="s">
        <v>686</v>
      </c>
      <c r="B454" s="340" t="s">
        <v>196</v>
      </c>
      <c r="C454" s="340" t="s">
        <v>196</v>
      </c>
      <c r="D454" s="340" t="s">
        <v>196</v>
      </c>
      <c r="E454" s="343">
        <v>8533.5249999999996</v>
      </c>
      <c r="F454" s="343" t="s">
        <v>522</v>
      </c>
      <c r="G454" s="343" t="s">
        <v>596</v>
      </c>
      <c r="H454" s="343" t="s">
        <v>522</v>
      </c>
      <c r="I454" s="343" t="s">
        <v>522</v>
      </c>
      <c r="J454" s="340" t="s">
        <v>196</v>
      </c>
      <c r="K454" s="340" t="s">
        <v>196</v>
      </c>
      <c r="L454" s="340" t="s">
        <v>196</v>
      </c>
      <c r="M454" s="340" t="s">
        <v>196</v>
      </c>
    </row>
    <row r="455" spans="1:13" x14ac:dyDescent="0.25">
      <c r="A455" s="317" t="s">
        <v>687</v>
      </c>
      <c r="B455" s="340" t="s">
        <v>196</v>
      </c>
      <c r="C455" s="340" t="s">
        <v>196</v>
      </c>
      <c r="D455" s="340" t="s">
        <v>196</v>
      </c>
      <c r="E455" s="343" t="s">
        <v>522</v>
      </c>
      <c r="F455" s="343" t="s">
        <v>522</v>
      </c>
      <c r="G455" s="343" t="s">
        <v>524</v>
      </c>
      <c r="H455" s="343" t="s">
        <v>522</v>
      </c>
      <c r="I455" s="343" t="s">
        <v>522</v>
      </c>
      <c r="J455" s="340" t="s">
        <v>196</v>
      </c>
      <c r="K455" s="340" t="s">
        <v>196</v>
      </c>
      <c r="L455" s="340" t="s">
        <v>196</v>
      </c>
      <c r="M455" s="340" t="s">
        <v>196</v>
      </c>
    </row>
    <row r="456" spans="1:13" x14ac:dyDescent="0.25">
      <c r="A456" s="318" t="s">
        <v>688</v>
      </c>
      <c r="B456" s="340" t="s">
        <v>196</v>
      </c>
      <c r="C456" s="340" t="s">
        <v>196</v>
      </c>
      <c r="D456" s="340" t="s">
        <v>196</v>
      </c>
      <c r="E456" s="343" t="s">
        <v>522</v>
      </c>
      <c r="F456" s="343" t="s">
        <v>522</v>
      </c>
      <c r="G456" s="343">
        <v>7230.4559117999988</v>
      </c>
      <c r="H456" s="343" t="s">
        <v>522</v>
      </c>
      <c r="I456" s="343" t="s">
        <v>522</v>
      </c>
      <c r="J456" s="340" t="s">
        <v>196</v>
      </c>
      <c r="K456" s="340" t="s">
        <v>196</v>
      </c>
      <c r="L456" s="340" t="s">
        <v>196</v>
      </c>
      <c r="M456" s="340" t="s">
        <v>196</v>
      </c>
    </row>
    <row r="457" spans="1:13" x14ac:dyDescent="0.25">
      <c r="A457" s="319" t="s">
        <v>689</v>
      </c>
      <c r="B457" s="343" t="s">
        <v>545</v>
      </c>
      <c r="C457" s="343" t="s">
        <v>545</v>
      </c>
      <c r="D457" s="343">
        <v>14.15208194400004</v>
      </c>
      <c r="E457" s="343" t="s">
        <v>522</v>
      </c>
      <c r="F457" s="343">
        <v>2.3518718468133701</v>
      </c>
      <c r="G457" s="343" t="s">
        <v>522</v>
      </c>
      <c r="H457" s="343">
        <v>0.36618901378629998</v>
      </c>
      <c r="I457" s="343" t="s">
        <v>522</v>
      </c>
      <c r="J457" s="343">
        <v>3.0595650574289701</v>
      </c>
      <c r="K457" s="343">
        <v>2.2218459027463999</v>
      </c>
      <c r="L457" s="343">
        <v>3851.2231308671667</v>
      </c>
      <c r="M457" s="343">
        <v>0.17191986356898001</v>
      </c>
    </row>
    <row r="458" spans="1:13" x14ac:dyDescent="0.25">
      <c r="A458" s="317" t="s">
        <v>690</v>
      </c>
      <c r="B458" s="340" t="s">
        <v>196</v>
      </c>
      <c r="C458" s="340" t="s">
        <v>196</v>
      </c>
      <c r="D458" s="340" t="s">
        <v>196</v>
      </c>
      <c r="E458" s="343" t="s">
        <v>522</v>
      </c>
      <c r="F458" s="343">
        <v>2.3518718468133701</v>
      </c>
      <c r="G458" s="343" t="s">
        <v>522</v>
      </c>
      <c r="H458" s="343">
        <v>0.36618901378629998</v>
      </c>
      <c r="I458" s="343" t="s">
        <v>522</v>
      </c>
      <c r="J458" s="340" t="s">
        <v>196</v>
      </c>
      <c r="K458" s="340" t="s">
        <v>196</v>
      </c>
      <c r="L458" s="340" t="s">
        <v>196</v>
      </c>
      <c r="M458" s="340" t="s">
        <v>196</v>
      </c>
    </row>
    <row r="459" spans="1:13" x14ac:dyDescent="0.25">
      <c r="A459" s="317" t="s">
        <v>3386</v>
      </c>
      <c r="B459" s="340" t="s">
        <v>196</v>
      </c>
      <c r="C459" s="340" t="s">
        <v>196</v>
      </c>
      <c r="D459" s="340" t="s">
        <v>196</v>
      </c>
      <c r="E459" s="340" t="s">
        <v>196</v>
      </c>
      <c r="F459" s="343" t="s">
        <v>522</v>
      </c>
      <c r="G459" s="343" t="s">
        <v>196</v>
      </c>
      <c r="H459" s="343" t="s">
        <v>549</v>
      </c>
      <c r="I459" s="340" t="s">
        <v>196</v>
      </c>
      <c r="J459" s="340" t="s">
        <v>196</v>
      </c>
      <c r="K459" s="340" t="s">
        <v>196</v>
      </c>
      <c r="L459" s="340" t="s">
        <v>196</v>
      </c>
      <c r="M459" s="340" t="s">
        <v>196</v>
      </c>
    </row>
    <row r="460" spans="1:13" x14ac:dyDescent="0.25">
      <c r="A460" s="317" t="s">
        <v>3387</v>
      </c>
      <c r="B460" s="340" t="s">
        <v>196</v>
      </c>
      <c r="C460" s="340" t="s">
        <v>196</v>
      </c>
      <c r="D460" s="343">
        <v>14.15208194400004</v>
      </c>
      <c r="E460" s="340" t="s">
        <v>196</v>
      </c>
      <c r="F460" s="340" t="s">
        <v>196</v>
      </c>
      <c r="G460" s="340" t="s">
        <v>196</v>
      </c>
      <c r="H460" s="340" t="s">
        <v>196</v>
      </c>
      <c r="I460" s="340" t="s">
        <v>196</v>
      </c>
      <c r="J460" s="340" t="s">
        <v>196</v>
      </c>
      <c r="K460" s="340" t="s">
        <v>196</v>
      </c>
      <c r="L460" s="340" t="s">
        <v>196</v>
      </c>
      <c r="M460" s="340" t="s">
        <v>196</v>
      </c>
    </row>
    <row r="461" spans="1:13" x14ac:dyDescent="0.25">
      <c r="A461" s="317" t="s">
        <v>691</v>
      </c>
      <c r="B461" s="343" t="s">
        <v>545</v>
      </c>
      <c r="C461" s="343" t="s">
        <v>545</v>
      </c>
      <c r="D461" s="343" t="s">
        <v>545</v>
      </c>
      <c r="E461" s="343" t="s">
        <v>522</v>
      </c>
      <c r="F461" s="343" t="s">
        <v>522</v>
      </c>
      <c r="G461" s="343" t="s">
        <v>522</v>
      </c>
      <c r="H461" s="343" t="s">
        <v>522</v>
      </c>
      <c r="I461" s="343" t="s">
        <v>522</v>
      </c>
      <c r="J461" s="343">
        <v>3.0595650574289701</v>
      </c>
      <c r="K461" s="343">
        <v>2.2218459027463999</v>
      </c>
      <c r="L461" s="343">
        <v>3851.2231308671667</v>
      </c>
      <c r="M461" s="343">
        <v>0.17191986356898001</v>
      </c>
    </row>
    <row r="462" spans="1:13" x14ac:dyDescent="0.25">
      <c r="A462" s="316" t="s">
        <v>692</v>
      </c>
      <c r="B462" s="343" t="s">
        <v>584</v>
      </c>
      <c r="C462" s="343" t="s">
        <v>522</v>
      </c>
      <c r="D462" s="343">
        <v>0.41291012709129998</v>
      </c>
      <c r="E462" s="343" t="s">
        <v>556</v>
      </c>
      <c r="F462" s="343" t="s">
        <v>556</v>
      </c>
      <c r="G462" s="343" t="s">
        <v>522</v>
      </c>
      <c r="H462" s="343" t="s">
        <v>556</v>
      </c>
      <c r="I462" s="343" t="s">
        <v>556</v>
      </c>
      <c r="J462" s="343">
        <v>453.82441954455231</v>
      </c>
      <c r="K462" s="343">
        <v>613.85632533670321</v>
      </c>
      <c r="L462" s="343">
        <v>1739.7462559347221</v>
      </c>
      <c r="M462" s="343">
        <v>310.00149700742173</v>
      </c>
    </row>
    <row r="464" spans="1:13" x14ac:dyDescent="0.25">
      <c r="A464" s="58" t="s">
        <v>693</v>
      </c>
      <c r="B464" s="70">
        <f>B415</f>
        <v>194388.53120401071</v>
      </c>
      <c r="C464" s="70">
        <f t="shared" ref="C464:M464" si="8">C415</f>
        <v>4.4228396639999996</v>
      </c>
      <c r="D464" s="70">
        <f t="shared" si="8"/>
        <v>83.655309749766346</v>
      </c>
      <c r="E464" s="70">
        <f t="shared" si="8"/>
        <v>120191.11711244726</v>
      </c>
      <c r="F464" s="70">
        <f t="shared" si="8"/>
        <v>6716.3061943704279</v>
      </c>
      <c r="G464" s="70">
        <f t="shared" si="8"/>
        <v>7230.4559117999988</v>
      </c>
      <c r="H464" s="70">
        <f t="shared" si="8"/>
        <v>0.51771056610323996</v>
      </c>
      <c r="I464" s="70">
        <f t="shared" si="8"/>
        <v>2.8530150025699998E-2</v>
      </c>
      <c r="J464" s="70">
        <f t="shared" si="8"/>
        <v>572.16514495327442</v>
      </c>
      <c r="K464" s="70">
        <f t="shared" si="8"/>
        <v>1557.1939910195872</v>
      </c>
      <c r="L464" s="70">
        <f t="shared" si="8"/>
        <v>5849.2197121443369</v>
      </c>
      <c r="M464" s="70">
        <f t="shared" si="8"/>
        <v>830.75987228203655</v>
      </c>
    </row>
    <row r="466" spans="1:36" ht="17.25" x14ac:dyDescent="0.25">
      <c r="A466" s="422" t="s">
        <v>694</v>
      </c>
      <c r="B466" s="422"/>
      <c r="C466" s="422"/>
      <c r="D466" s="422"/>
      <c r="E466" s="422"/>
      <c r="F466" s="422"/>
      <c r="G466" s="422"/>
      <c r="H466" s="422"/>
      <c r="I466" s="422"/>
      <c r="J466" s="422"/>
      <c r="K466" s="422"/>
      <c r="L466" s="422"/>
      <c r="M466" s="422"/>
      <c r="N466" s="422"/>
      <c r="O466" s="422"/>
      <c r="P466" s="422"/>
      <c r="Q466" s="422"/>
      <c r="R466" s="230"/>
      <c r="S466" s="230"/>
      <c r="T466" s="230"/>
      <c r="U466" s="230"/>
      <c r="V466" s="230"/>
      <c r="W466" s="230"/>
      <c r="X466" s="230"/>
      <c r="Y466" s="230"/>
      <c r="Z466" s="230"/>
      <c r="AA466" s="230"/>
      <c r="AB466" s="230"/>
      <c r="AC466" s="230"/>
      <c r="AD466" s="230"/>
      <c r="AE466" s="230"/>
      <c r="AF466" s="241"/>
      <c r="AG466" s="230"/>
      <c r="AH466" s="230"/>
      <c r="AI466" s="57" t="s">
        <v>506</v>
      </c>
      <c r="AJ466" s="228"/>
    </row>
    <row r="467" spans="1:36" ht="15.75" x14ac:dyDescent="0.25">
      <c r="A467" s="242" t="s">
        <v>695</v>
      </c>
      <c r="B467" s="72"/>
      <c r="C467" s="72"/>
      <c r="D467" s="72"/>
      <c r="E467" s="72"/>
      <c r="F467" s="72"/>
      <c r="G467" s="72"/>
      <c r="H467" s="72"/>
      <c r="I467" s="72"/>
      <c r="J467" s="72"/>
      <c r="K467" s="72"/>
      <c r="L467" s="72"/>
      <c r="M467" s="72"/>
      <c r="N467" s="72"/>
      <c r="O467" s="72"/>
      <c r="P467" s="72"/>
      <c r="Q467" s="72"/>
      <c r="R467" s="230"/>
      <c r="S467" s="230"/>
      <c r="T467" s="230"/>
      <c r="U467" s="230"/>
      <c r="V467" s="230"/>
      <c r="W467" s="230"/>
      <c r="X467" s="230"/>
      <c r="Y467" s="230"/>
      <c r="Z467" s="230"/>
      <c r="AA467" s="230"/>
      <c r="AB467" s="230"/>
      <c r="AC467" s="230"/>
      <c r="AD467" s="230"/>
      <c r="AE467" s="230"/>
      <c r="AF467" s="241"/>
      <c r="AG467" s="228"/>
      <c r="AH467" s="228"/>
      <c r="AI467" s="57" t="s">
        <v>3574</v>
      </c>
      <c r="AJ467" s="228"/>
    </row>
    <row r="468" spans="1:36" x14ac:dyDescent="0.25">
      <c r="A468" s="73"/>
      <c r="B468" s="230"/>
      <c r="C468" s="230"/>
      <c r="D468" s="230"/>
      <c r="E468" s="230"/>
      <c r="F468" s="230"/>
      <c r="G468" s="230"/>
      <c r="H468" s="230"/>
      <c r="I468" s="230"/>
      <c r="J468" s="230"/>
      <c r="K468" s="230"/>
      <c r="L468" s="230"/>
      <c r="M468" s="230"/>
      <c r="N468" s="230"/>
      <c r="O468" s="230"/>
      <c r="P468" s="230"/>
      <c r="Q468" s="230"/>
      <c r="R468" s="230"/>
      <c r="S468" s="230"/>
      <c r="T468" s="230"/>
      <c r="U468" s="230"/>
      <c r="V468" s="230"/>
      <c r="W468" s="230"/>
      <c r="X468" s="230"/>
      <c r="Y468" s="230"/>
      <c r="Z468" s="230"/>
      <c r="AA468" s="230"/>
      <c r="AB468" s="230"/>
      <c r="AC468" s="230"/>
      <c r="AD468" s="230"/>
      <c r="AE468" s="230"/>
      <c r="AF468" s="241"/>
      <c r="AG468" s="228"/>
      <c r="AH468" s="228"/>
      <c r="AI468" s="57" t="s">
        <v>507</v>
      </c>
      <c r="AJ468" s="228"/>
    </row>
    <row r="469" spans="1:36" x14ac:dyDescent="0.25">
      <c r="A469" s="243"/>
      <c r="B469" s="230"/>
      <c r="C469" s="230"/>
      <c r="D469" s="230"/>
      <c r="E469" s="230"/>
      <c r="F469" s="230"/>
      <c r="G469" s="230"/>
      <c r="H469" s="230"/>
      <c r="I469" s="230"/>
      <c r="J469" s="230"/>
      <c r="K469" s="230"/>
      <c r="L469" s="230"/>
      <c r="M469" s="230"/>
      <c r="N469" s="230"/>
      <c r="O469" s="230"/>
      <c r="P469" s="230"/>
      <c r="Q469" s="230"/>
      <c r="R469" s="230"/>
      <c r="S469" s="230"/>
      <c r="T469" s="230"/>
      <c r="U469" s="230"/>
      <c r="V469" s="230"/>
      <c r="W469" s="230"/>
      <c r="X469" s="230"/>
      <c r="Y469" s="230"/>
      <c r="Z469" s="230"/>
      <c r="AA469" s="230"/>
      <c r="AB469" s="230"/>
      <c r="AC469" s="230"/>
      <c r="AD469" s="230"/>
      <c r="AE469" s="230"/>
      <c r="AF469" s="230"/>
      <c r="AG469" s="230"/>
      <c r="AH469" s="230"/>
      <c r="AI469" s="230"/>
      <c r="AJ469" s="230"/>
    </row>
    <row r="470" spans="1:36" ht="64.5" customHeight="1" x14ac:dyDescent="0.25">
      <c r="A470" s="416" t="s">
        <v>508</v>
      </c>
      <c r="B470" s="244" t="s">
        <v>696</v>
      </c>
      <c r="C470" s="245" t="s">
        <v>697</v>
      </c>
      <c r="D470" s="245" t="s">
        <v>698</v>
      </c>
      <c r="E470" s="245" t="s">
        <v>699</v>
      </c>
      <c r="F470" s="245" t="s">
        <v>700</v>
      </c>
      <c r="G470" s="245" t="s">
        <v>701</v>
      </c>
      <c r="H470" s="245" t="s">
        <v>702</v>
      </c>
      <c r="I470" s="245" t="s">
        <v>703</v>
      </c>
      <c r="J470" s="245" t="s">
        <v>704</v>
      </c>
      <c r="K470" s="245" t="s">
        <v>705</v>
      </c>
      <c r="L470" s="245" t="s">
        <v>706</v>
      </c>
      <c r="M470" s="245" t="s">
        <v>707</v>
      </c>
      <c r="N470" s="245" t="s">
        <v>708</v>
      </c>
      <c r="O470" s="245" t="s">
        <v>709</v>
      </c>
      <c r="P470" s="245" t="s">
        <v>710</v>
      </c>
      <c r="Q470" s="245" t="s">
        <v>711</v>
      </c>
      <c r="R470" s="245" t="s">
        <v>712</v>
      </c>
      <c r="S470" s="246" t="s">
        <v>713</v>
      </c>
      <c r="T470" s="246" t="s">
        <v>714</v>
      </c>
      <c r="U470" s="247" t="s">
        <v>715</v>
      </c>
      <c r="V470" s="245" t="s">
        <v>716</v>
      </c>
      <c r="W470" s="248" t="s">
        <v>717</v>
      </c>
      <c r="X470" s="248" t="s">
        <v>718</v>
      </c>
      <c r="Y470" s="248" t="s">
        <v>719</v>
      </c>
      <c r="Z470" s="248" t="s">
        <v>720</v>
      </c>
      <c r="AA470" s="248" t="s">
        <v>721</v>
      </c>
      <c r="AB470" s="248" t="s">
        <v>722</v>
      </c>
      <c r="AC470" s="248" t="s">
        <v>723</v>
      </c>
      <c r="AD470" s="249" t="s">
        <v>724</v>
      </c>
      <c r="AE470" s="249" t="s">
        <v>725</v>
      </c>
      <c r="AF470" s="247" t="s">
        <v>726</v>
      </c>
      <c r="AG470" s="245" t="s">
        <v>727</v>
      </c>
      <c r="AH470" s="247" t="s">
        <v>644</v>
      </c>
      <c r="AI470" s="246" t="s">
        <v>645</v>
      </c>
      <c r="AJ470" s="74" t="s">
        <v>728</v>
      </c>
    </row>
    <row r="471" spans="1:36" ht="38.25" thickBot="1" x14ac:dyDescent="0.3">
      <c r="A471" s="417"/>
      <c r="B471" s="418" t="s">
        <v>3243</v>
      </c>
      <c r="C471" s="419"/>
      <c r="D471" s="419"/>
      <c r="E471" s="419"/>
      <c r="F471" s="419"/>
      <c r="G471" s="419"/>
      <c r="H471" s="419"/>
      <c r="I471" s="419"/>
      <c r="J471" s="419"/>
      <c r="K471" s="419"/>
      <c r="L471" s="419"/>
      <c r="M471" s="419"/>
      <c r="N471" s="419"/>
      <c r="O471" s="419"/>
      <c r="P471" s="419"/>
      <c r="Q471" s="419"/>
      <c r="R471" s="420"/>
      <c r="S471" s="277"/>
      <c r="T471" s="277"/>
      <c r="U471" s="409" t="s">
        <v>729</v>
      </c>
      <c r="V471" s="410"/>
      <c r="W471" s="418" t="s">
        <v>3243</v>
      </c>
      <c r="X471" s="419"/>
      <c r="Y471" s="419"/>
      <c r="Z471" s="419"/>
      <c r="AA471" s="419"/>
      <c r="AB471" s="419"/>
      <c r="AC471" s="420"/>
      <c r="AD471" s="277"/>
      <c r="AE471" s="277"/>
      <c r="AF471" s="409" t="s">
        <v>729</v>
      </c>
      <c r="AG471" s="410"/>
      <c r="AH471" s="250" t="s">
        <v>649</v>
      </c>
      <c r="AI471" s="278" t="s">
        <v>3243</v>
      </c>
      <c r="AJ471" s="251" t="s">
        <v>3243</v>
      </c>
    </row>
    <row r="472" spans="1:36" ht="15.75" thickTop="1" x14ac:dyDescent="0.25">
      <c r="A472" s="252" t="s">
        <v>730</v>
      </c>
      <c r="B472" s="343">
        <v>1368.6407622854913</v>
      </c>
      <c r="C472" s="343">
        <v>398.21997774743551</v>
      </c>
      <c r="D472" s="343">
        <v>1.9808273483516601</v>
      </c>
      <c r="E472" s="343" t="s">
        <v>827</v>
      </c>
      <c r="F472" s="343">
        <v>2580.4423400000001</v>
      </c>
      <c r="G472" s="343" t="s">
        <v>547</v>
      </c>
      <c r="H472" s="343">
        <v>56029.164606593971</v>
      </c>
      <c r="I472" s="343" t="s">
        <v>547</v>
      </c>
      <c r="J472" s="343">
        <v>2093.1475999999998</v>
      </c>
      <c r="K472" s="343" t="s">
        <v>547</v>
      </c>
      <c r="L472" s="343" t="s">
        <v>827</v>
      </c>
      <c r="M472" s="343" t="s">
        <v>547</v>
      </c>
      <c r="N472" s="343" t="s">
        <v>547</v>
      </c>
      <c r="O472" s="343" t="s">
        <v>547</v>
      </c>
      <c r="P472" s="343" t="s">
        <v>547</v>
      </c>
      <c r="Q472" s="343">
        <v>117.73</v>
      </c>
      <c r="R472" s="343" t="s">
        <v>547</v>
      </c>
      <c r="S472" s="343" t="s">
        <v>827</v>
      </c>
      <c r="T472" s="343" t="s">
        <v>827</v>
      </c>
      <c r="U472" s="343">
        <v>1.6984600970478201</v>
      </c>
      <c r="V472" s="340" t="s">
        <v>196</v>
      </c>
      <c r="W472" s="343">
        <v>540.06916717032652</v>
      </c>
      <c r="X472" s="343">
        <v>206.85707686944318</v>
      </c>
      <c r="Y472" s="343">
        <v>9.0276703162196608</v>
      </c>
      <c r="Z472" s="343" t="s">
        <v>547</v>
      </c>
      <c r="AA472" s="343">
        <v>11.47912170919709</v>
      </c>
      <c r="AB472" s="343" t="s">
        <v>547</v>
      </c>
      <c r="AC472" s="343" t="s">
        <v>827</v>
      </c>
      <c r="AD472" s="343" t="s">
        <v>547</v>
      </c>
      <c r="AE472" s="343" t="s">
        <v>547</v>
      </c>
      <c r="AF472" s="343">
        <v>3.5894286775586801</v>
      </c>
      <c r="AG472" s="340" t="s">
        <v>196</v>
      </c>
      <c r="AH472" s="343">
        <v>7230.4559117999988</v>
      </c>
      <c r="AI472" s="343">
        <v>517.71056610324001</v>
      </c>
      <c r="AJ472" s="343">
        <v>28.530150025699999</v>
      </c>
    </row>
    <row r="473" spans="1:36" x14ac:dyDescent="0.25">
      <c r="A473" s="252" t="s">
        <v>731</v>
      </c>
      <c r="B473" s="343">
        <v>1354.0760204081632</v>
      </c>
      <c r="C473" s="343" t="s">
        <v>522</v>
      </c>
      <c r="D473" s="343" t="s">
        <v>522</v>
      </c>
      <c r="E473" s="343" t="s">
        <v>522</v>
      </c>
      <c r="F473" s="343" t="s">
        <v>522</v>
      </c>
      <c r="G473" s="343" t="s">
        <v>522</v>
      </c>
      <c r="H473" s="343" t="s">
        <v>522</v>
      </c>
      <c r="I473" s="343" t="s">
        <v>522</v>
      </c>
      <c r="J473" s="343" t="s">
        <v>522</v>
      </c>
      <c r="K473" s="343" t="s">
        <v>522</v>
      </c>
      <c r="L473" s="343" t="s">
        <v>522</v>
      </c>
      <c r="M473" s="343" t="s">
        <v>522</v>
      </c>
      <c r="N473" s="343" t="s">
        <v>522</v>
      </c>
      <c r="O473" s="343" t="s">
        <v>522</v>
      </c>
      <c r="P473" s="343" t="s">
        <v>522</v>
      </c>
      <c r="Q473" s="343" t="s">
        <v>522</v>
      </c>
      <c r="R473" s="343" t="s">
        <v>522</v>
      </c>
      <c r="S473" s="343" t="s">
        <v>522</v>
      </c>
      <c r="T473" s="343" t="s">
        <v>522</v>
      </c>
      <c r="U473" s="343" t="s">
        <v>522</v>
      </c>
      <c r="V473" s="340" t="s">
        <v>196</v>
      </c>
      <c r="W473" s="343" t="s">
        <v>522</v>
      </c>
      <c r="X473" s="343" t="s">
        <v>522</v>
      </c>
      <c r="Y473" s="343" t="s">
        <v>522</v>
      </c>
      <c r="Z473" s="343" t="s">
        <v>522</v>
      </c>
      <c r="AA473" s="343" t="s">
        <v>522</v>
      </c>
      <c r="AB473" s="343" t="s">
        <v>522</v>
      </c>
      <c r="AC473" s="343" t="s">
        <v>522</v>
      </c>
      <c r="AD473" s="343" t="s">
        <v>522</v>
      </c>
      <c r="AE473" s="343" t="s">
        <v>522</v>
      </c>
      <c r="AF473" s="343" t="s">
        <v>522</v>
      </c>
      <c r="AG473" s="340" t="s">
        <v>196</v>
      </c>
      <c r="AH473" s="343" t="s">
        <v>522</v>
      </c>
      <c r="AI473" s="343" t="s">
        <v>522</v>
      </c>
      <c r="AJ473" s="343" t="s">
        <v>522</v>
      </c>
    </row>
    <row r="474" spans="1:36" x14ac:dyDescent="0.25">
      <c r="A474" s="344" t="s">
        <v>732</v>
      </c>
      <c r="B474" s="343">
        <v>1354.0760204081632</v>
      </c>
      <c r="C474" s="343" t="s">
        <v>522</v>
      </c>
      <c r="D474" s="343" t="s">
        <v>522</v>
      </c>
      <c r="E474" s="343" t="s">
        <v>522</v>
      </c>
      <c r="F474" s="343" t="s">
        <v>522</v>
      </c>
      <c r="G474" s="343" t="s">
        <v>522</v>
      </c>
      <c r="H474" s="343" t="s">
        <v>522</v>
      </c>
      <c r="I474" s="343" t="s">
        <v>522</v>
      </c>
      <c r="J474" s="343" t="s">
        <v>522</v>
      </c>
      <c r="K474" s="343" t="s">
        <v>522</v>
      </c>
      <c r="L474" s="343" t="s">
        <v>522</v>
      </c>
      <c r="M474" s="343" t="s">
        <v>522</v>
      </c>
      <c r="N474" s="343" t="s">
        <v>522</v>
      </c>
      <c r="O474" s="343" t="s">
        <v>522</v>
      </c>
      <c r="P474" s="343" t="s">
        <v>522</v>
      </c>
      <c r="Q474" s="343" t="s">
        <v>522</v>
      </c>
      <c r="R474" s="343" t="s">
        <v>522</v>
      </c>
      <c r="S474" s="343" t="s">
        <v>522</v>
      </c>
      <c r="T474" s="343" t="s">
        <v>522</v>
      </c>
      <c r="U474" s="343" t="s">
        <v>522</v>
      </c>
      <c r="V474" s="340" t="s">
        <v>196</v>
      </c>
      <c r="W474" s="343" t="s">
        <v>522</v>
      </c>
      <c r="X474" s="343" t="s">
        <v>522</v>
      </c>
      <c r="Y474" s="343" t="s">
        <v>522</v>
      </c>
      <c r="Z474" s="343" t="s">
        <v>522</v>
      </c>
      <c r="AA474" s="343" t="s">
        <v>522</v>
      </c>
      <c r="AB474" s="343" t="s">
        <v>522</v>
      </c>
      <c r="AC474" s="343" t="s">
        <v>522</v>
      </c>
      <c r="AD474" s="343" t="s">
        <v>522</v>
      </c>
      <c r="AE474" s="343" t="s">
        <v>522</v>
      </c>
      <c r="AF474" s="343" t="s">
        <v>522</v>
      </c>
      <c r="AG474" s="340" t="s">
        <v>196</v>
      </c>
      <c r="AH474" s="343" t="s">
        <v>522</v>
      </c>
      <c r="AI474" s="343" t="s">
        <v>522</v>
      </c>
      <c r="AJ474" s="343" t="s">
        <v>522</v>
      </c>
    </row>
    <row r="475" spans="1:36" x14ac:dyDescent="0.25">
      <c r="A475" s="345" t="s">
        <v>733</v>
      </c>
      <c r="B475" s="343">
        <v>1354.0760204081632</v>
      </c>
      <c r="C475" s="343" t="s">
        <v>522</v>
      </c>
      <c r="D475" s="343" t="s">
        <v>522</v>
      </c>
      <c r="E475" s="343" t="s">
        <v>522</v>
      </c>
      <c r="F475" s="343" t="s">
        <v>522</v>
      </c>
      <c r="G475" s="343" t="s">
        <v>522</v>
      </c>
      <c r="H475" s="343" t="s">
        <v>522</v>
      </c>
      <c r="I475" s="343" t="s">
        <v>522</v>
      </c>
      <c r="J475" s="343" t="s">
        <v>522</v>
      </c>
      <c r="K475" s="343" t="s">
        <v>522</v>
      </c>
      <c r="L475" s="343" t="s">
        <v>522</v>
      </c>
      <c r="M475" s="343" t="s">
        <v>522</v>
      </c>
      <c r="N475" s="343" t="s">
        <v>522</v>
      </c>
      <c r="O475" s="343" t="s">
        <v>522</v>
      </c>
      <c r="P475" s="343" t="s">
        <v>522</v>
      </c>
      <c r="Q475" s="343" t="s">
        <v>522</v>
      </c>
      <c r="R475" s="343" t="s">
        <v>522</v>
      </c>
      <c r="S475" s="343" t="s">
        <v>522</v>
      </c>
      <c r="T475" s="343" t="s">
        <v>522</v>
      </c>
      <c r="U475" s="343" t="s">
        <v>522</v>
      </c>
      <c r="V475" s="340" t="s">
        <v>196</v>
      </c>
      <c r="W475" s="343" t="s">
        <v>522</v>
      </c>
      <c r="X475" s="343" t="s">
        <v>522</v>
      </c>
      <c r="Y475" s="343" t="s">
        <v>522</v>
      </c>
      <c r="Z475" s="343" t="s">
        <v>522</v>
      </c>
      <c r="AA475" s="343" t="s">
        <v>522</v>
      </c>
      <c r="AB475" s="343" t="s">
        <v>522</v>
      </c>
      <c r="AC475" s="343" t="s">
        <v>522</v>
      </c>
      <c r="AD475" s="343" t="s">
        <v>522</v>
      </c>
      <c r="AE475" s="343" t="s">
        <v>522</v>
      </c>
      <c r="AF475" s="343" t="s">
        <v>522</v>
      </c>
      <c r="AG475" s="340" t="s">
        <v>196</v>
      </c>
      <c r="AH475" s="343" t="s">
        <v>522</v>
      </c>
      <c r="AI475" s="343" t="s">
        <v>522</v>
      </c>
      <c r="AJ475" s="343" t="s">
        <v>522</v>
      </c>
    </row>
    <row r="476" spans="1:36" x14ac:dyDescent="0.25">
      <c r="A476" s="345" t="s">
        <v>734</v>
      </c>
      <c r="B476" s="343" t="s">
        <v>522</v>
      </c>
      <c r="C476" s="343" t="s">
        <v>522</v>
      </c>
      <c r="D476" s="343" t="s">
        <v>522</v>
      </c>
      <c r="E476" s="343" t="s">
        <v>522</v>
      </c>
      <c r="F476" s="343" t="s">
        <v>522</v>
      </c>
      <c r="G476" s="343" t="s">
        <v>522</v>
      </c>
      <c r="H476" s="343" t="s">
        <v>522</v>
      </c>
      <c r="I476" s="343" t="s">
        <v>522</v>
      </c>
      <c r="J476" s="343" t="s">
        <v>522</v>
      </c>
      <c r="K476" s="343" t="s">
        <v>522</v>
      </c>
      <c r="L476" s="343" t="s">
        <v>522</v>
      </c>
      <c r="M476" s="343" t="s">
        <v>522</v>
      </c>
      <c r="N476" s="343" t="s">
        <v>522</v>
      </c>
      <c r="O476" s="343" t="s">
        <v>522</v>
      </c>
      <c r="P476" s="343" t="s">
        <v>522</v>
      </c>
      <c r="Q476" s="343" t="s">
        <v>522</v>
      </c>
      <c r="R476" s="343" t="s">
        <v>522</v>
      </c>
      <c r="S476" s="343" t="s">
        <v>522</v>
      </c>
      <c r="T476" s="343" t="s">
        <v>522</v>
      </c>
      <c r="U476" s="343" t="s">
        <v>522</v>
      </c>
      <c r="V476" s="340" t="s">
        <v>196</v>
      </c>
      <c r="W476" s="343" t="s">
        <v>522</v>
      </c>
      <c r="X476" s="343" t="s">
        <v>522</v>
      </c>
      <c r="Y476" s="343" t="s">
        <v>522</v>
      </c>
      <c r="Z476" s="343" t="s">
        <v>522</v>
      </c>
      <c r="AA476" s="343" t="s">
        <v>522</v>
      </c>
      <c r="AB476" s="343" t="s">
        <v>522</v>
      </c>
      <c r="AC476" s="343" t="s">
        <v>522</v>
      </c>
      <c r="AD476" s="343" t="s">
        <v>522</v>
      </c>
      <c r="AE476" s="343" t="s">
        <v>522</v>
      </c>
      <c r="AF476" s="343" t="s">
        <v>522</v>
      </c>
      <c r="AG476" s="340" t="s">
        <v>196</v>
      </c>
      <c r="AH476" s="343" t="s">
        <v>522</v>
      </c>
      <c r="AI476" s="343" t="s">
        <v>522</v>
      </c>
      <c r="AJ476" s="343" t="s">
        <v>522</v>
      </c>
    </row>
    <row r="477" spans="1:36" x14ac:dyDescent="0.25">
      <c r="A477" s="344" t="s">
        <v>735</v>
      </c>
      <c r="B477" s="343" t="s">
        <v>522</v>
      </c>
      <c r="C477" s="343" t="s">
        <v>522</v>
      </c>
      <c r="D477" s="343" t="s">
        <v>522</v>
      </c>
      <c r="E477" s="343" t="s">
        <v>522</v>
      </c>
      <c r="F477" s="343" t="s">
        <v>522</v>
      </c>
      <c r="G477" s="343" t="s">
        <v>522</v>
      </c>
      <c r="H477" s="343" t="s">
        <v>522</v>
      </c>
      <c r="I477" s="343" t="s">
        <v>522</v>
      </c>
      <c r="J477" s="343" t="s">
        <v>522</v>
      </c>
      <c r="K477" s="343" t="s">
        <v>522</v>
      </c>
      <c r="L477" s="343" t="s">
        <v>522</v>
      </c>
      <c r="M477" s="343" t="s">
        <v>522</v>
      </c>
      <c r="N477" s="343" t="s">
        <v>522</v>
      </c>
      <c r="O477" s="343" t="s">
        <v>522</v>
      </c>
      <c r="P477" s="343" t="s">
        <v>522</v>
      </c>
      <c r="Q477" s="343" t="s">
        <v>522</v>
      </c>
      <c r="R477" s="343" t="s">
        <v>522</v>
      </c>
      <c r="S477" s="343" t="s">
        <v>522</v>
      </c>
      <c r="T477" s="343" t="s">
        <v>522</v>
      </c>
      <c r="U477" s="343" t="s">
        <v>522</v>
      </c>
      <c r="V477" s="340" t="s">
        <v>196</v>
      </c>
      <c r="W477" s="343" t="s">
        <v>522</v>
      </c>
      <c r="X477" s="343" t="s">
        <v>522</v>
      </c>
      <c r="Y477" s="343" t="s">
        <v>522</v>
      </c>
      <c r="Z477" s="343" t="s">
        <v>522</v>
      </c>
      <c r="AA477" s="343" t="s">
        <v>522</v>
      </c>
      <c r="AB477" s="343" t="s">
        <v>522</v>
      </c>
      <c r="AC477" s="343" t="s">
        <v>522</v>
      </c>
      <c r="AD477" s="343" t="s">
        <v>522</v>
      </c>
      <c r="AE477" s="343" t="s">
        <v>522</v>
      </c>
      <c r="AF477" s="343" t="s">
        <v>522</v>
      </c>
      <c r="AG477" s="340" t="s">
        <v>196</v>
      </c>
      <c r="AH477" s="343" t="s">
        <v>522</v>
      </c>
      <c r="AI477" s="343" t="s">
        <v>522</v>
      </c>
      <c r="AJ477" s="343" t="s">
        <v>522</v>
      </c>
    </row>
    <row r="478" spans="1:36" x14ac:dyDescent="0.25">
      <c r="A478" s="252" t="s">
        <v>736</v>
      </c>
      <c r="B478" s="343" t="s">
        <v>522</v>
      </c>
      <c r="C478" s="343" t="s">
        <v>522</v>
      </c>
      <c r="D478" s="343" t="s">
        <v>522</v>
      </c>
      <c r="E478" s="343" t="s">
        <v>522</v>
      </c>
      <c r="F478" s="343" t="s">
        <v>522</v>
      </c>
      <c r="G478" s="343" t="s">
        <v>522</v>
      </c>
      <c r="H478" s="343" t="s">
        <v>584</v>
      </c>
      <c r="I478" s="343" t="s">
        <v>522</v>
      </c>
      <c r="J478" s="343" t="s">
        <v>522</v>
      </c>
      <c r="K478" s="343" t="s">
        <v>522</v>
      </c>
      <c r="L478" s="343" t="s">
        <v>522</v>
      </c>
      <c r="M478" s="343" t="s">
        <v>522</v>
      </c>
      <c r="N478" s="343" t="s">
        <v>522</v>
      </c>
      <c r="O478" s="343" t="s">
        <v>522</v>
      </c>
      <c r="P478" s="343" t="s">
        <v>522</v>
      </c>
      <c r="Q478" s="343" t="s">
        <v>522</v>
      </c>
      <c r="R478" s="343" t="s">
        <v>522</v>
      </c>
      <c r="S478" s="343" t="s">
        <v>522</v>
      </c>
      <c r="T478" s="343" t="s">
        <v>522</v>
      </c>
      <c r="U478" s="343" t="s">
        <v>522</v>
      </c>
      <c r="V478" s="340" t="s">
        <v>196</v>
      </c>
      <c r="W478" s="343">
        <v>391.00292248704386</v>
      </c>
      <c r="X478" s="343">
        <v>45.101851511540602</v>
      </c>
      <c r="Y478" s="343" t="s">
        <v>522</v>
      </c>
      <c r="Z478" s="343" t="s">
        <v>522</v>
      </c>
      <c r="AA478" s="343" t="s">
        <v>522</v>
      </c>
      <c r="AB478" s="343" t="s">
        <v>522</v>
      </c>
      <c r="AC478" s="343" t="s">
        <v>522</v>
      </c>
      <c r="AD478" s="343" t="s">
        <v>522</v>
      </c>
      <c r="AE478" s="343" t="s">
        <v>522</v>
      </c>
      <c r="AF478" s="343" t="s">
        <v>522</v>
      </c>
      <c r="AG478" s="340" t="s">
        <v>196</v>
      </c>
      <c r="AH478" s="343" t="s">
        <v>522</v>
      </c>
      <c r="AI478" s="343">
        <v>120.41830440901001</v>
      </c>
      <c r="AJ478" s="343" t="s">
        <v>522</v>
      </c>
    </row>
    <row r="479" spans="1:36" x14ac:dyDescent="0.25">
      <c r="A479" s="344" t="s">
        <v>737</v>
      </c>
      <c r="B479" s="340" t="s">
        <v>196</v>
      </c>
      <c r="C479" s="340" t="s">
        <v>196</v>
      </c>
      <c r="D479" s="340" t="s">
        <v>196</v>
      </c>
      <c r="E479" s="340" t="s">
        <v>196</v>
      </c>
      <c r="F479" s="340" t="s">
        <v>196</v>
      </c>
      <c r="G479" s="340" t="s">
        <v>196</v>
      </c>
      <c r="H479" s="340" t="s">
        <v>196</v>
      </c>
      <c r="I479" s="340" t="s">
        <v>196</v>
      </c>
      <c r="J479" s="340" t="s">
        <v>196</v>
      </c>
      <c r="K479" s="340" t="s">
        <v>196</v>
      </c>
      <c r="L479" s="340" t="s">
        <v>196</v>
      </c>
      <c r="M479" s="340" t="s">
        <v>196</v>
      </c>
      <c r="N479" s="340" t="s">
        <v>196</v>
      </c>
      <c r="O479" s="340" t="s">
        <v>196</v>
      </c>
      <c r="P479" s="340" t="s">
        <v>196</v>
      </c>
      <c r="Q479" s="340" t="s">
        <v>196</v>
      </c>
      <c r="R479" s="340" t="s">
        <v>196</v>
      </c>
      <c r="S479" s="340" t="s">
        <v>196</v>
      </c>
      <c r="T479" s="340" t="s">
        <v>196</v>
      </c>
      <c r="U479" s="340" t="s">
        <v>196</v>
      </c>
      <c r="V479" s="340" t="s">
        <v>196</v>
      </c>
      <c r="W479" s="343">
        <v>391.00292248704386</v>
      </c>
      <c r="X479" s="343">
        <v>45.101851511540602</v>
      </c>
      <c r="Y479" s="343" t="s">
        <v>522</v>
      </c>
      <c r="Z479" s="343" t="s">
        <v>522</v>
      </c>
      <c r="AA479" s="343" t="s">
        <v>522</v>
      </c>
      <c r="AB479" s="343" t="s">
        <v>522</v>
      </c>
      <c r="AC479" s="343" t="s">
        <v>522</v>
      </c>
      <c r="AD479" s="343" t="s">
        <v>522</v>
      </c>
      <c r="AE479" s="343" t="s">
        <v>522</v>
      </c>
      <c r="AF479" s="343" t="s">
        <v>522</v>
      </c>
      <c r="AG479" s="340" t="s">
        <v>196</v>
      </c>
      <c r="AH479" s="340" t="s">
        <v>196</v>
      </c>
      <c r="AI479" s="343" t="s">
        <v>522</v>
      </c>
      <c r="AJ479" s="340" t="s">
        <v>196</v>
      </c>
    </row>
    <row r="480" spans="1:36" x14ac:dyDescent="0.25">
      <c r="A480" s="344" t="s">
        <v>738</v>
      </c>
      <c r="B480" s="343" t="s">
        <v>522</v>
      </c>
      <c r="C480" s="343" t="s">
        <v>522</v>
      </c>
      <c r="D480" s="343" t="s">
        <v>522</v>
      </c>
      <c r="E480" s="343" t="s">
        <v>522</v>
      </c>
      <c r="F480" s="343" t="s">
        <v>522</v>
      </c>
      <c r="G480" s="343" t="s">
        <v>522</v>
      </c>
      <c r="H480" s="343" t="s">
        <v>551</v>
      </c>
      <c r="I480" s="343" t="s">
        <v>522</v>
      </c>
      <c r="J480" s="343" t="s">
        <v>522</v>
      </c>
      <c r="K480" s="343" t="s">
        <v>522</v>
      </c>
      <c r="L480" s="343" t="s">
        <v>522</v>
      </c>
      <c r="M480" s="343" t="s">
        <v>522</v>
      </c>
      <c r="N480" s="343" t="s">
        <v>522</v>
      </c>
      <c r="O480" s="343" t="s">
        <v>522</v>
      </c>
      <c r="P480" s="343" t="s">
        <v>522</v>
      </c>
      <c r="Q480" s="343" t="s">
        <v>522</v>
      </c>
      <c r="R480" s="343" t="s">
        <v>522</v>
      </c>
      <c r="S480" s="343" t="s">
        <v>522</v>
      </c>
      <c r="T480" s="343" t="s">
        <v>522</v>
      </c>
      <c r="U480" s="343" t="s">
        <v>522</v>
      </c>
      <c r="V480" s="340" t="s">
        <v>196</v>
      </c>
      <c r="W480" s="343" t="s">
        <v>522</v>
      </c>
      <c r="X480" s="343" t="s">
        <v>522</v>
      </c>
      <c r="Y480" s="343" t="s">
        <v>522</v>
      </c>
      <c r="Z480" s="343" t="s">
        <v>522</v>
      </c>
      <c r="AA480" s="343" t="s">
        <v>522</v>
      </c>
      <c r="AB480" s="343" t="s">
        <v>522</v>
      </c>
      <c r="AC480" s="343" t="s">
        <v>522</v>
      </c>
      <c r="AD480" s="343" t="s">
        <v>522</v>
      </c>
      <c r="AE480" s="343" t="s">
        <v>522</v>
      </c>
      <c r="AF480" s="343" t="s">
        <v>522</v>
      </c>
      <c r="AG480" s="340" t="s">
        <v>196</v>
      </c>
      <c r="AH480" s="343" t="s">
        <v>522</v>
      </c>
      <c r="AI480" s="343">
        <v>120.41830440900908</v>
      </c>
      <c r="AJ480" s="340" t="s">
        <v>196</v>
      </c>
    </row>
    <row r="481" spans="1:36" x14ac:dyDescent="0.25">
      <c r="A481" s="346" t="s">
        <v>739</v>
      </c>
      <c r="B481" s="343" t="s">
        <v>522</v>
      </c>
      <c r="C481" s="343" t="s">
        <v>522</v>
      </c>
      <c r="D481" s="343" t="s">
        <v>522</v>
      </c>
      <c r="E481" s="343" t="s">
        <v>522</v>
      </c>
      <c r="F481" s="343" t="s">
        <v>522</v>
      </c>
      <c r="G481" s="343" t="s">
        <v>522</v>
      </c>
      <c r="H481" s="343" t="s">
        <v>522</v>
      </c>
      <c r="I481" s="343" t="s">
        <v>522</v>
      </c>
      <c r="J481" s="343" t="s">
        <v>522</v>
      </c>
      <c r="K481" s="343" t="s">
        <v>522</v>
      </c>
      <c r="L481" s="343" t="s">
        <v>522</v>
      </c>
      <c r="M481" s="343" t="s">
        <v>522</v>
      </c>
      <c r="N481" s="343" t="s">
        <v>522</v>
      </c>
      <c r="O481" s="343" t="s">
        <v>522</v>
      </c>
      <c r="P481" s="343" t="s">
        <v>522</v>
      </c>
      <c r="Q481" s="343" t="s">
        <v>522</v>
      </c>
      <c r="R481" s="343" t="s">
        <v>522</v>
      </c>
      <c r="S481" s="343" t="s">
        <v>522</v>
      </c>
      <c r="T481" s="343" t="s">
        <v>522</v>
      </c>
      <c r="U481" s="343" t="s">
        <v>522</v>
      </c>
      <c r="V481" s="340" t="s">
        <v>196</v>
      </c>
      <c r="W481" s="343" t="s">
        <v>522</v>
      </c>
      <c r="X481" s="343" t="s">
        <v>522</v>
      </c>
      <c r="Y481" s="343" t="s">
        <v>522</v>
      </c>
      <c r="Z481" s="343" t="s">
        <v>522</v>
      </c>
      <c r="AA481" s="343" t="s">
        <v>522</v>
      </c>
      <c r="AB481" s="343" t="s">
        <v>522</v>
      </c>
      <c r="AC481" s="343" t="s">
        <v>522</v>
      </c>
      <c r="AD481" s="343" t="s">
        <v>522</v>
      </c>
      <c r="AE481" s="343" t="s">
        <v>522</v>
      </c>
      <c r="AF481" s="343" t="s">
        <v>522</v>
      </c>
      <c r="AG481" s="340" t="s">
        <v>196</v>
      </c>
      <c r="AH481" s="343" t="s">
        <v>522</v>
      </c>
      <c r="AI481" s="343" t="s">
        <v>522</v>
      </c>
      <c r="AJ481" s="343" t="s">
        <v>522</v>
      </c>
    </row>
    <row r="482" spans="1:36" x14ac:dyDescent="0.25">
      <c r="A482" s="347" t="s">
        <v>677</v>
      </c>
      <c r="B482" s="343">
        <v>13.68474187732811</v>
      </c>
      <c r="C482" s="343">
        <v>0.90067774743551998</v>
      </c>
      <c r="D482" s="343">
        <v>1.9808273483516601</v>
      </c>
      <c r="E482" s="343" t="s">
        <v>3240</v>
      </c>
      <c r="F482" s="343" t="s">
        <v>3240</v>
      </c>
      <c r="G482" s="343" t="s">
        <v>621</v>
      </c>
      <c r="H482" s="343">
        <v>9.5065939709600006E-3</v>
      </c>
      <c r="I482" s="343" t="s">
        <v>621</v>
      </c>
      <c r="J482" s="343" t="s">
        <v>3240</v>
      </c>
      <c r="K482" s="343" t="s">
        <v>621</v>
      </c>
      <c r="L482" s="343" t="s">
        <v>3240</v>
      </c>
      <c r="M482" s="343" t="s">
        <v>621</v>
      </c>
      <c r="N482" s="343" t="s">
        <v>621</v>
      </c>
      <c r="O482" s="343" t="s">
        <v>621</v>
      </c>
      <c r="P482" s="343" t="s">
        <v>621</v>
      </c>
      <c r="Q482" s="343" t="s">
        <v>3240</v>
      </c>
      <c r="R482" s="343" t="s">
        <v>621</v>
      </c>
      <c r="S482" s="343" t="s">
        <v>3240</v>
      </c>
      <c r="T482" s="343" t="s">
        <v>3240</v>
      </c>
      <c r="U482" s="343">
        <v>1.6984600970478201</v>
      </c>
      <c r="V482" s="340" t="s">
        <v>196</v>
      </c>
      <c r="W482" s="343">
        <v>146.62879409508059</v>
      </c>
      <c r="X482" s="343">
        <v>161.75522535790259</v>
      </c>
      <c r="Y482" s="343">
        <v>9.0276703162196608</v>
      </c>
      <c r="Z482" s="343" t="s">
        <v>621</v>
      </c>
      <c r="AA482" s="343">
        <v>11.47912170919709</v>
      </c>
      <c r="AB482" s="343" t="s">
        <v>621</v>
      </c>
      <c r="AC482" s="343" t="s">
        <v>3240</v>
      </c>
      <c r="AD482" s="343" t="s">
        <v>621</v>
      </c>
      <c r="AE482" s="343" t="s">
        <v>621</v>
      </c>
      <c r="AF482" s="343">
        <v>3.5894286775586801</v>
      </c>
      <c r="AG482" s="340" t="s">
        <v>196</v>
      </c>
      <c r="AH482" s="343" t="s">
        <v>621</v>
      </c>
      <c r="AI482" s="343">
        <v>31.103247907929191</v>
      </c>
      <c r="AJ482" s="343">
        <v>28.530150025703989</v>
      </c>
    </row>
    <row r="483" spans="1:36" x14ac:dyDescent="0.25">
      <c r="A483" s="344" t="s">
        <v>678</v>
      </c>
      <c r="B483" s="343">
        <v>13.671467518190029</v>
      </c>
      <c r="C483" s="343">
        <v>0.90067774743551998</v>
      </c>
      <c r="D483" s="343">
        <v>1.9808273483516601</v>
      </c>
      <c r="E483" s="343" t="s">
        <v>551</v>
      </c>
      <c r="F483" s="343" t="s">
        <v>551</v>
      </c>
      <c r="G483" s="343" t="s">
        <v>551</v>
      </c>
      <c r="H483" s="343">
        <v>9.5065939709600006E-3</v>
      </c>
      <c r="I483" s="343" t="s">
        <v>551</v>
      </c>
      <c r="J483" s="343" t="s">
        <v>551</v>
      </c>
      <c r="K483" s="343" t="s">
        <v>551</v>
      </c>
      <c r="L483" s="343" t="s">
        <v>551</v>
      </c>
      <c r="M483" s="343" t="s">
        <v>551</v>
      </c>
      <c r="N483" s="343" t="s">
        <v>551</v>
      </c>
      <c r="O483" s="343" t="s">
        <v>551</v>
      </c>
      <c r="P483" s="343" t="s">
        <v>551</v>
      </c>
      <c r="Q483" s="343" t="s">
        <v>551</v>
      </c>
      <c r="R483" s="343" t="s">
        <v>551</v>
      </c>
      <c r="S483" s="343" t="s">
        <v>551</v>
      </c>
      <c r="T483" s="343" t="s">
        <v>551</v>
      </c>
      <c r="U483" s="343" t="s">
        <v>549</v>
      </c>
      <c r="V483" s="340" t="s">
        <v>196</v>
      </c>
      <c r="W483" s="343">
        <v>146.16040121254008</v>
      </c>
      <c r="X483" s="343">
        <v>161.67811829648733</v>
      </c>
      <c r="Y483" s="343">
        <v>8.9719417447910903</v>
      </c>
      <c r="Z483" s="343" t="s">
        <v>551</v>
      </c>
      <c r="AA483" s="343">
        <v>11.42114438969833</v>
      </c>
      <c r="AB483" s="343" t="s">
        <v>551</v>
      </c>
      <c r="AC483" s="343" t="s">
        <v>551</v>
      </c>
      <c r="AD483" s="343" t="s">
        <v>551</v>
      </c>
      <c r="AE483" s="343" t="s">
        <v>551</v>
      </c>
      <c r="AF483" s="343">
        <v>1.1055156889200001E-3</v>
      </c>
      <c r="AG483" s="340" t="s">
        <v>196</v>
      </c>
      <c r="AH483" s="343" t="s">
        <v>549</v>
      </c>
      <c r="AI483" s="343">
        <v>30.668042743204541</v>
      </c>
      <c r="AJ483" s="343">
        <v>28.530150025703989</v>
      </c>
    </row>
    <row r="484" spans="1:36" x14ac:dyDescent="0.25">
      <c r="A484" s="344" t="s">
        <v>679</v>
      </c>
      <c r="B484" s="343" t="s">
        <v>549</v>
      </c>
      <c r="C484" s="343" t="s">
        <v>549</v>
      </c>
      <c r="D484" s="343" t="s">
        <v>549</v>
      </c>
      <c r="E484" s="343" t="s">
        <v>549</v>
      </c>
      <c r="F484" s="343" t="s">
        <v>549</v>
      </c>
      <c r="G484" s="343" t="s">
        <v>549</v>
      </c>
      <c r="H484" s="343" t="s">
        <v>549</v>
      </c>
      <c r="I484" s="343" t="s">
        <v>549</v>
      </c>
      <c r="J484" s="343" t="s">
        <v>549</v>
      </c>
      <c r="K484" s="343" t="s">
        <v>549</v>
      </c>
      <c r="L484" s="343" t="s">
        <v>549</v>
      </c>
      <c r="M484" s="343" t="s">
        <v>549</v>
      </c>
      <c r="N484" s="343" t="s">
        <v>549</v>
      </c>
      <c r="O484" s="343" t="s">
        <v>549</v>
      </c>
      <c r="P484" s="343" t="s">
        <v>549</v>
      </c>
      <c r="Q484" s="343" t="s">
        <v>549</v>
      </c>
      <c r="R484" s="343" t="s">
        <v>549</v>
      </c>
      <c r="S484" s="343" t="s">
        <v>549</v>
      </c>
      <c r="T484" s="343" t="s">
        <v>549</v>
      </c>
      <c r="U484" s="343" t="s">
        <v>549</v>
      </c>
      <c r="V484" s="340" t="s">
        <v>196</v>
      </c>
      <c r="W484" s="343" t="s">
        <v>549</v>
      </c>
      <c r="X484" s="343" t="s">
        <v>549</v>
      </c>
      <c r="Y484" s="343" t="s">
        <v>549</v>
      </c>
      <c r="Z484" s="343" t="s">
        <v>549</v>
      </c>
      <c r="AA484" s="343" t="s">
        <v>549</v>
      </c>
      <c r="AB484" s="343" t="s">
        <v>549</v>
      </c>
      <c r="AC484" s="343" t="s">
        <v>549</v>
      </c>
      <c r="AD484" s="343" t="s">
        <v>549</v>
      </c>
      <c r="AE484" s="343" t="s">
        <v>549</v>
      </c>
      <c r="AF484" s="343" t="s">
        <v>549</v>
      </c>
      <c r="AG484" s="340" t="s">
        <v>196</v>
      </c>
      <c r="AH484" s="343" t="s">
        <v>549</v>
      </c>
      <c r="AI484" s="343" t="s">
        <v>549</v>
      </c>
      <c r="AJ484" s="343" t="s">
        <v>549</v>
      </c>
    </row>
    <row r="485" spans="1:36" x14ac:dyDescent="0.25">
      <c r="A485" s="344" t="s">
        <v>680</v>
      </c>
      <c r="B485" s="343">
        <v>6.9672162809399996E-3</v>
      </c>
      <c r="C485" s="343" t="s">
        <v>549</v>
      </c>
      <c r="D485" s="343" t="s">
        <v>549</v>
      </c>
      <c r="E485" s="343" t="s">
        <v>549</v>
      </c>
      <c r="F485" s="343" t="s">
        <v>549</v>
      </c>
      <c r="G485" s="343" t="s">
        <v>549</v>
      </c>
      <c r="H485" s="343" t="s">
        <v>549</v>
      </c>
      <c r="I485" s="343" t="s">
        <v>549</v>
      </c>
      <c r="J485" s="343" t="s">
        <v>549</v>
      </c>
      <c r="K485" s="343" t="s">
        <v>549</v>
      </c>
      <c r="L485" s="343" t="s">
        <v>549</v>
      </c>
      <c r="M485" s="343" t="s">
        <v>549</v>
      </c>
      <c r="N485" s="343" t="s">
        <v>549</v>
      </c>
      <c r="O485" s="343" t="s">
        <v>549</v>
      </c>
      <c r="P485" s="343" t="s">
        <v>549</v>
      </c>
      <c r="Q485" s="343" t="s">
        <v>549</v>
      </c>
      <c r="R485" s="343" t="s">
        <v>549</v>
      </c>
      <c r="S485" s="343" t="s">
        <v>549</v>
      </c>
      <c r="T485" s="343" t="s">
        <v>549</v>
      </c>
      <c r="U485" s="343" t="s">
        <v>549</v>
      </c>
      <c r="V485" s="340" t="s">
        <v>196</v>
      </c>
      <c r="W485" s="343">
        <v>0.41169288254051001</v>
      </c>
      <c r="X485" s="343">
        <v>5.0035632843830002E-2</v>
      </c>
      <c r="Y485" s="343" t="s">
        <v>549</v>
      </c>
      <c r="Z485" s="343" t="s">
        <v>549</v>
      </c>
      <c r="AA485" s="343">
        <v>3.9874807019000001E-4</v>
      </c>
      <c r="AB485" s="343" t="s">
        <v>549</v>
      </c>
      <c r="AC485" s="343" t="s">
        <v>549</v>
      </c>
      <c r="AD485" s="343" t="s">
        <v>549</v>
      </c>
      <c r="AE485" s="343" t="s">
        <v>549</v>
      </c>
      <c r="AF485" s="343" t="s">
        <v>549</v>
      </c>
      <c r="AG485" s="340" t="s">
        <v>196</v>
      </c>
      <c r="AH485" s="343" t="s">
        <v>549</v>
      </c>
      <c r="AI485" s="343" t="s">
        <v>551</v>
      </c>
      <c r="AJ485" s="343" t="s">
        <v>551</v>
      </c>
    </row>
    <row r="486" spans="1:36" x14ac:dyDescent="0.25">
      <c r="A486" s="344" t="s">
        <v>681</v>
      </c>
      <c r="B486" s="343" t="s">
        <v>524</v>
      </c>
      <c r="C486" s="343" t="s">
        <v>524</v>
      </c>
      <c r="D486" s="343" t="s">
        <v>551</v>
      </c>
      <c r="E486" s="343" t="s">
        <v>524</v>
      </c>
      <c r="F486" s="343" t="s">
        <v>524</v>
      </c>
      <c r="G486" s="343" t="s">
        <v>551</v>
      </c>
      <c r="H486" s="343" t="s">
        <v>524</v>
      </c>
      <c r="I486" s="343" t="s">
        <v>551</v>
      </c>
      <c r="J486" s="343" t="s">
        <v>524</v>
      </c>
      <c r="K486" s="343" t="s">
        <v>551</v>
      </c>
      <c r="L486" s="343" t="s">
        <v>524</v>
      </c>
      <c r="M486" s="343" t="s">
        <v>551</v>
      </c>
      <c r="N486" s="343" t="s">
        <v>551</v>
      </c>
      <c r="O486" s="343" t="s">
        <v>551</v>
      </c>
      <c r="P486" s="343" t="s">
        <v>551</v>
      </c>
      <c r="Q486" s="343" t="s">
        <v>524</v>
      </c>
      <c r="R486" s="343" t="s">
        <v>551</v>
      </c>
      <c r="S486" s="343" t="s">
        <v>524</v>
      </c>
      <c r="T486" s="343" t="s">
        <v>524</v>
      </c>
      <c r="U486" s="343">
        <v>1.6984600970478201</v>
      </c>
      <c r="V486" s="340" t="s">
        <v>196</v>
      </c>
      <c r="W486" s="343" t="s">
        <v>524</v>
      </c>
      <c r="X486" s="343" t="s">
        <v>524</v>
      </c>
      <c r="Y486" s="343" t="s">
        <v>551</v>
      </c>
      <c r="Z486" s="343" t="s">
        <v>551</v>
      </c>
      <c r="AA486" s="343" t="s">
        <v>551</v>
      </c>
      <c r="AB486" s="343" t="s">
        <v>551</v>
      </c>
      <c r="AC486" s="343" t="s">
        <v>524</v>
      </c>
      <c r="AD486" s="343" t="s">
        <v>551</v>
      </c>
      <c r="AE486" s="343" t="s">
        <v>551</v>
      </c>
      <c r="AF486" s="343">
        <v>3.5883231618697602</v>
      </c>
      <c r="AG486" s="340" t="s">
        <v>196</v>
      </c>
      <c r="AH486" s="343" t="s">
        <v>551</v>
      </c>
      <c r="AI486" s="343">
        <v>0.34476945043893997</v>
      </c>
      <c r="AJ486" s="343" t="s">
        <v>551</v>
      </c>
    </row>
    <row r="487" spans="1:36" x14ac:dyDescent="0.25">
      <c r="A487" s="344" t="s">
        <v>3575</v>
      </c>
      <c r="B487" s="343">
        <v>6.3071428571400004E-3</v>
      </c>
      <c r="C487" s="343" t="s">
        <v>549</v>
      </c>
      <c r="D487" s="343" t="s">
        <v>549</v>
      </c>
      <c r="E487" s="343" t="s">
        <v>549</v>
      </c>
      <c r="F487" s="343" t="s">
        <v>549</v>
      </c>
      <c r="G487" s="343" t="s">
        <v>549</v>
      </c>
      <c r="H487" s="343" t="s">
        <v>549</v>
      </c>
      <c r="I487" s="343" t="s">
        <v>549</v>
      </c>
      <c r="J487" s="343" t="s">
        <v>549</v>
      </c>
      <c r="K487" s="343" t="s">
        <v>549</v>
      </c>
      <c r="L487" s="343" t="s">
        <v>549</v>
      </c>
      <c r="M487" s="343" t="s">
        <v>549</v>
      </c>
      <c r="N487" s="343" t="s">
        <v>549</v>
      </c>
      <c r="O487" s="343" t="s">
        <v>549</v>
      </c>
      <c r="P487" s="343" t="s">
        <v>549</v>
      </c>
      <c r="Q487" s="343" t="s">
        <v>549</v>
      </c>
      <c r="R487" s="343" t="s">
        <v>549</v>
      </c>
      <c r="S487" s="343" t="s">
        <v>549</v>
      </c>
      <c r="T487" s="343" t="s">
        <v>549</v>
      </c>
      <c r="U487" s="343" t="s">
        <v>549</v>
      </c>
      <c r="V487" s="340" t="s">
        <v>196</v>
      </c>
      <c r="W487" s="343">
        <v>5.67E-2</v>
      </c>
      <c r="X487" s="343">
        <v>2.7071428571429999E-2</v>
      </c>
      <c r="Y487" s="343">
        <v>5.5728571428570003E-2</v>
      </c>
      <c r="Z487" s="343" t="s">
        <v>549</v>
      </c>
      <c r="AA487" s="343">
        <v>5.7578571428570001E-2</v>
      </c>
      <c r="AB487" s="343" t="s">
        <v>549</v>
      </c>
      <c r="AC487" s="343" t="s">
        <v>549</v>
      </c>
      <c r="AD487" s="343" t="s">
        <v>549</v>
      </c>
      <c r="AE487" s="343" t="s">
        <v>549</v>
      </c>
      <c r="AF487" s="343" t="s">
        <v>549</v>
      </c>
      <c r="AG487" s="340" t="s">
        <v>196</v>
      </c>
      <c r="AH487" s="343" t="s">
        <v>549</v>
      </c>
      <c r="AI487" s="343">
        <v>9.0435714285709998E-2</v>
      </c>
      <c r="AJ487" s="343" t="s">
        <v>551</v>
      </c>
    </row>
    <row r="488" spans="1:36" x14ac:dyDescent="0.25">
      <c r="A488" s="320" t="s">
        <v>682</v>
      </c>
      <c r="B488" s="343">
        <v>0.88</v>
      </c>
      <c r="C488" s="343">
        <v>397.31929999999994</v>
      </c>
      <c r="D488" s="343" t="s">
        <v>522</v>
      </c>
      <c r="E488" s="343" t="s">
        <v>522</v>
      </c>
      <c r="F488" s="343">
        <v>2580.4423400000001</v>
      </c>
      <c r="G488" s="343" t="s">
        <v>522</v>
      </c>
      <c r="H488" s="343">
        <v>56029.155100000004</v>
      </c>
      <c r="I488" s="343" t="s">
        <v>522</v>
      </c>
      <c r="J488" s="343">
        <v>2093.1475999999998</v>
      </c>
      <c r="K488" s="343" t="s">
        <v>522</v>
      </c>
      <c r="L488" s="343" t="s">
        <v>522</v>
      </c>
      <c r="M488" s="343" t="s">
        <v>522</v>
      </c>
      <c r="N488" s="343" t="s">
        <v>522</v>
      </c>
      <c r="O488" s="343" t="s">
        <v>522</v>
      </c>
      <c r="P488" s="343" t="s">
        <v>522</v>
      </c>
      <c r="Q488" s="343">
        <v>117.73</v>
      </c>
      <c r="R488" s="343" t="s">
        <v>522</v>
      </c>
      <c r="S488" s="343" t="s">
        <v>522</v>
      </c>
      <c r="T488" s="343" t="s">
        <v>522</v>
      </c>
      <c r="U488" s="343" t="s">
        <v>522</v>
      </c>
      <c r="V488" s="340" t="s">
        <v>196</v>
      </c>
      <c r="W488" s="343">
        <v>2.1192000000000002</v>
      </c>
      <c r="X488" s="343" t="s">
        <v>522</v>
      </c>
      <c r="Y488" s="343" t="s">
        <v>522</v>
      </c>
      <c r="Z488" s="343" t="s">
        <v>522</v>
      </c>
      <c r="AA488" s="343" t="s">
        <v>522</v>
      </c>
      <c r="AB488" s="343" t="s">
        <v>522</v>
      </c>
      <c r="AC488" s="343" t="s">
        <v>522</v>
      </c>
      <c r="AD488" s="343" t="s">
        <v>522</v>
      </c>
      <c r="AE488" s="343" t="s">
        <v>522</v>
      </c>
      <c r="AF488" s="343" t="s">
        <v>522</v>
      </c>
      <c r="AG488" s="340" t="s">
        <v>196</v>
      </c>
      <c r="AH488" s="343">
        <v>7230.4559117999988</v>
      </c>
      <c r="AI488" s="343" t="s">
        <v>522</v>
      </c>
      <c r="AJ488" s="343" t="s">
        <v>522</v>
      </c>
    </row>
    <row r="489" spans="1:36" x14ac:dyDescent="0.25">
      <c r="A489" s="344" t="s">
        <v>683</v>
      </c>
      <c r="B489" s="343" t="s">
        <v>522</v>
      </c>
      <c r="C489" s="343">
        <v>397.31929999999994</v>
      </c>
      <c r="D489" s="343" t="s">
        <v>522</v>
      </c>
      <c r="E489" s="343" t="s">
        <v>522</v>
      </c>
      <c r="F489" s="343">
        <v>2549.6623400000003</v>
      </c>
      <c r="G489" s="343" t="s">
        <v>522</v>
      </c>
      <c r="H489" s="343">
        <v>49042.255100000002</v>
      </c>
      <c r="I489" s="343" t="s">
        <v>522</v>
      </c>
      <c r="J489" s="343">
        <v>2093.1475999999998</v>
      </c>
      <c r="K489" s="343" t="s">
        <v>522</v>
      </c>
      <c r="L489" s="343" t="s">
        <v>522</v>
      </c>
      <c r="M489" s="343" t="s">
        <v>522</v>
      </c>
      <c r="N489" s="343" t="s">
        <v>522</v>
      </c>
      <c r="O489" s="343" t="s">
        <v>522</v>
      </c>
      <c r="P489" s="343" t="s">
        <v>522</v>
      </c>
      <c r="Q489" s="343">
        <v>99.33</v>
      </c>
      <c r="R489" s="343" t="s">
        <v>522</v>
      </c>
      <c r="S489" s="343" t="s">
        <v>522</v>
      </c>
      <c r="T489" s="343" t="s">
        <v>522</v>
      </c>
      <c r="U489" s="343" t="s">
        <v>522</v>
      </c>
      <c r="V489" s="340" t="s">
        <v>196</v>
      </c>
      <c r="W489" s="343" t="s">
        <v>522</v>
      </c>
      <c r="X489" s="343" t="s">
        <v>522</v>
      </c>
      <c r="Y489" s="343" t="s">
        <v>522</v>
      </c>
      <c r="Z489" s="343" t="s">
        <v>522</v>
      </c>
      <c r="AA489" s="343" t="s">
        <v>522</v>
      </c>
      <c r="AB489" s="343" t="s">
        <v>522</v>
      </c>
      <c r="AC489" s="343" t="s">
        <v>522</v>
      </c>
      <c r="AD489" s="343" t="s">
        <v>522</v>
      </c>
      <c r="AE489" s="343" t="s">
        <v>522</v>
      </c>
      <c r="AF489" s="343" t="s">
        <v>522</v>
      </c>
      <c r="AG489" s="340" t="s">
        <v>196</v>
      </c>
      <c r="AH489" s="343" t="s">
        <v>3241</v>
      </c>
      <c r="AI489" s="343" t="s">
        <v>522</v>
      </c>
      <c r="AJ489" s="343" t="s">
        <v>522</v>
      </c>
    </row>
    <row r="490" spans="1:36" x14ac:dyDescent="0.25">
      <c r="A490" s="344" t="s">
        <v>684</v>
      </c>
      <c r="B490" s="343" t="s">
        <v>522</v>
      </c>
      <c r="C490" s="343" t="s">
        <v>522</v>
      </c>
      <c r="D490" s="343" t="s">
        <v>522</v>
      </c>
      <c r="E490" s="343" t="s">
        <v>522</v>
      </c>
      <c r="F490" s="343" t="s">
        <v>522</v>
      </c>
      <c r="G490" s="343" t="s">
        <v>522</v>
      </c>
      <c r="H490" s="343">
        <v>1019.4</v>
      </c>
      <c r="I490" s="343" t="s">
        <v>522</v>
      </c>
      <c r="J490" s="343" t="s">
        <v>522</v>
      </c>
      <c r="K490" s="343" t="s">
        <v>522</v>
      </c>
      <c r="L490" s="343" t="s">
        <v>522</v>
      </c>
      <c r="M490" s="343" t="s">
        <v>522</v>
      </c>
      <c r="N490" s="343" t="s">
        <v>522</v>
      </c>
      <c r="O490" s="343" t="s">
        <v>522</v>
      </c>
      <c r="P490" s="343" t="s">
        <v>522</v>
      </c>
      <c r="Q490" s="343" t="s">
        <v>522</v>
      </c>
      <c r="R490" s="343" t="s">
        <v>522</v>
      </c>
      <c r="S490" s="343" t="s">
        <v>522</v>
      </c>
      <c r="T490" s="343" t="s">
        <v>522</v>
      </c>
      <c r="U490" s="343" t="s">
        <v>522</v>
      </c>
      <c r="V490" s="340" t="s">
        <v>196</v>
      </c>
      <c r="W490" s="343" t="s">
        <v>522</v>
      </c>
      <c r="X490" s="343" t="s">
        <v>522</v>
      </c>
      <c r="Y490" s="343" t="s">
        <v>522</v>
      </c>
      <c r="Z490" s="343" t="s">
        <v>522</v>
      </c>
      <c r="AA490" s="343" t="s">
        <v>522</v>
      </c>
      <c r="AB490" s="343" t="s">
        <v>522</v>
      </c>
      <c r="AC490" s="343" t="s">
        <v>522</v>
      </c>
      <c r="AD490" s="343" t="s">
        <v>522</v>
      </c>
      <c r="AE490" s="343" t="s">
        <v>522</v>
      </c>
      <c r="AF490" s="343" t="s">
        <v>522</v>
      </c>
      <c r="AG490" s="340" t="s">
        <v>196</v>
      </c>
      <c r="AH490" s="343" t="s">
        <v>524</v>
      </c>
      <c r="AI490" s="343" t="s">
        <v>522</v>
      </c>
      <c r="AJ490" s="343" t="s">
        <v>522</v>
      </c>
    </row>
    <row r="491" spans="1:36" x14ac:dyDescent="0.25">
      <c r="A491" s="344" t="s">
        <v>685</v>
      </c>
      <c r="B491" s="343">
        <v>0.88</v>
      </c>
      <c r="C491" s="343" t="s">
        <v>522</v>
      </c>
      <c r="D491" s="343" t="s">
        <v>522</v>
      </c>
      <c r="E491" s="343" t="s">
        <v>522</v>
      </c>
      <c r="F491" s="343">
        <v>30.78</v>
      </c>
      <c r="G491" s="343" t="s">
        <v>522</v>
      </c>
      <c r="H491" s="343" t="s">
        <v>522</v>
      </c>
      <c r="I491" s="343" t="s">
        <v>522</v>
      </c>
      <c r="J491" s="343" t="s">
        <v>522</v>
      </c>
      <c r="K491" s="343" t="s">
        <v>522</v>
      </c>
      <c r="L491" s="343" t="s">
        <v>522</v>
      </c>
      <c r="M491" s="343" t="s">
        <v>522</v>
      </c>
      <c r="N491" s="343" t="s">
        <v>522</v>
      </c>
      <c r="O491" s="343" t="s">
        <v>522</v>
      </c>
      <c r="P491" s="343" t="s">
        <v>522</v>
      </c>
      <c r="Q491" s="343">
        <v>18.399999999999999</v>
      </c>
      <c r="R491" s="343" t="s">
        <v>522</v>
      </c>
      <c r="S491" s="343" t="s">
        <v>522</v>
      </c>
      <c r="T491" s="343" t="s">
        <v>522</v>
      </c>
      <c r="U491" s="343" t="s">
        <v>522</v>
      </c>
      <c r="V491" s="340" t="s">
        <v>196</v>
      </c>
      <c r="W491" s="343">
        <v>2.1192000000000002</v>
      </c>
      <c r="X491" s="343" t="s">
        <v>522</v>
      </c>
      <c r="Y491" s="343" t="s">
        <v>522</v>
      </c>
      <c r="Z491" s="343" t="s">
        <v>522</v>
      </c>
      <c r="AA491" s="343" t="s">
        <v>522</v>
      </c>
      <c r="AB491" s="343" t="s">
        <v>522</v>
      </c>
      <c r="AC491" s="343" t="s">
        <v>522</v>
      </c>
      <c r="AD491" s="343" t="s">
        <v>522</v>
      </c>
      <c r="AE491" s="343" t="s">
        <v>522</v>
      </c>
      <c r="AF491" s="343" t="s">
        <v>522</v>
      </c>
      <c r="AG491" s="340" t="s">
        <v>196</v>
      </c>
      <c r="AH491" s="343" t="s">
        <v>524</v>
      </c>
      <c r="AI491" s="343" t="s">
        <v>522</v>
      </c>
      <c r="AJ491" s="343" t="s">
        <v>522</v>
      </c>
    </row>
    <row r="492" spans="1:36" x14ac:dyDescent="0.25">
      <c r="A492" s="344" t="s">
        <v>686</v>
      </c>
      <c r="B492" s="343" t="s">
        <v>522</v>
      </c>
      <c r="C492" s="343" t="s">
        <v>522</v>
      </c>
      <c r="D492" s="343" t="s">
        <v>522</v>
      </c>
      <c r="E492" s="343" t="s">
        <v>522</v>
      </c>
      <c r="F492" s="343" t="s">
        <v>522</v>
      </c>
      <c r="G492" s="343" t="s">
        <v>522</v>
      </c>
      <c r="H492" s="343">
        <v>5967.5</v>
      </c>
      <c r="I492" s="343" t="s">
        <v>522</v>
      </c>
      <c r="J492" s="343" t="s">
        <v>522</v>
      </c>
      <c r="K492" s="343" t="s">
        <v>522</v>
      </c>
      <c r="L492" s="343" t="s">
        <v>522</v>
      </c>
      <c r="M492" s="343" t="s">
        <v>522</v>
      </c>
      <c r="N492" s="343" t="s">
        <v>522</v>
      </c>
      <c r="O492" s="343" t="s">
        <v>522</v>
      </c>
      <c r="P492" s="343" t="s">
        <v>522</v>
      </c>
      <c r="Q492" s="343" t="s">
        <v>522</v>
      </c>
      <c r="R492" s="343" t="s">
        <v>522</v>
      </c>
      <c r="S492" s="343" t="s">
        <v>522</v>
      </c>
      <c r="T492" s="343" t="s">
        <v>522</v>
      </c>
      <c r="U492" s="343" t="s">
        <v>522</v>
      </c>
      <c r="V492" s="340" t="s">
        <v>196</v>
      </c>
      <c r="W492" s="343" t="s">
        <v>522</v>
      </c>
      <c r="X492" s="343" t="s">
        <v>522</v>
      </c>
      <c r="Y492" s="343" t="s">
        <v>522</v>
      </c>
      <c r="Z492" s="343" t="s">
        <v>522</v>
      </c>
      <c r="AA492" s="343" t="s">
        <v>522</v>
      </c>
      <c r="AB492" s="343" t="s">
        <v>522</v>
      </c>
      <c r="AC492" s="343" t="s">
        <v>522</v>
      </c>
      <c r="AD492" s="343" t="s">
        <v>522</v>
      </c>
      <c r="AE492" s="343" t="s">
        <v>522</v>
      </c>
      <c r="AF492" s="343" t="s">
        <v>522</v>
      </c>
      <c r="AG492" s="340" t="s">
        <v>196</v>
      </c>
      <c r="AH492" s="343" t="s">
        <v>596</v>
      </c>
      <c r="AI492" s="343" t="s">
        <v>522</v>
      </c>
      <c r="AJ492" s="343" t="s">
        <v>522</v>
      </c>
    </row>
    <row r="493" spans="1:36" x14ac:dyDescent="0.25">
      <c r="A493" s="344" t="s">
        <v>687</v>
      </c>
      <c r="B493" s="343" t="s">
        <v>522</v>
      </c>
      <c r="C493" s="343" t="s">
        <v>522</v>
      </c>
      <c r="D493" s="343" t="s">
        <v>522</v>
      </c>
      <c r="E493" s="343" t="s">
        <v>522</v>
      </c>
      <c r="F493" s="343" t="s">
        <v>522</v>
      </c>
      <c r="G493" s="343" t="s">
        <v>522</v>
      </c>
      <c r="H493" s="343" t="s">
        <v>522</v>
      </c>
      <c r="I493" s="343" t="s">
        <v>522</v>
      </c>
      <c r="J493" s="343" t="s">
        <v>522</v>
      </c>
      <c r="K493" s="343" t="s">
        <v>522</v>
      </c>
      <c r="L493" s="343" t="s">
        <v>522</v>
      </c>
      <c r="M493" s="343" t="s">
        <v>522</v>
      </c>
      <c r="N493" s="343" t="s">
        <v>522</v>
      </c>
      <c r="O493" s="343" t="s">
        <v>522</v>
      </c>
      <c r="P493" s="343" t="s">
        <v>522</v>
      </c>
      <c r="Q493" s="343" t="s">
        <v>522</v>
      </c>
      <c r="R493" s="343" t="s">
        <v>522</v>
      </c>
      <c r="S493" s="343" t="s">
        <v>522</v>
      </c>
      <c r="T493" s="343" t="s">
        <v>522</v>
      </c>
      <c r="U493" s="343" t="s">
        <v>522</v>
      </c>
      <c r="V493" s="340" t="s">
        <v>196</v>
      </c>
      <c r="W493" s="343" t="s">
        <v>522</v>
      </c>
      <c r="X493" s="343" t="s">
        <v>522</v>
      </c>
      <c r="Y493" s="343" t="s">
        <v>522</v>
      </c>
      <c r="Z493" s="343" t="s">
        <v>522</v>
      </c>
      <c r="AA493" s="343" t="s">
        <v>522</v>
      </c>
      <c r="AB493" s="343" t="s">
        <v>522</v>
      </c>
      <c r="AC493" s="343" t="s">
        <v>522</v>
      </c>
      <c r="AD493" s="343" t="s">
        <v>522</v>
      </c>
      <c r="AE493" s="343" t="s">
        <v>522</v>
      </c>
      <c r="AF493" s="343" t="s">
        <v>522</v>
      </c>
      <c r="AG493" s="340" t="s">
        <v>196</v>
      </c>
      <c r="AH493" s="343" t="s">
        <v>524</v>
      </c>
      <c r="AI493" s="343" t="s">
        <v>522</v>
      </c>
      <c r="AJ493" s="343" t="s">
        <v>522</v>
      </c>
    </row>
    <row r="494" spans="1:36" x14ac:dyDescent="0.25">
      <c r="A494" s="346" t="s">
        <v>688</v>
      </c>
      <c r="B494" s="343" t="s">
        <v>522</v>
      </c>
      <c r="C494" s="343" t="s">
        <v>522</v>
      </c>
      <c r="D494" s="343" t="s">
        <v>522</v>
      </c>
      <c r="E494" s="343" t="s">
        <v>522</v>
      </c>
      <c r="F494" s="343" t="s">
        <v>522</v>
      </c>
      <c r="G494" s="343" t="s">
        <v>522</v>
      </c>
      <c r="H494" s="343" t="s">
        <v>522</v>
      </c>
      <c r="I494" s="343" t="s">
        <v>522</v>
      </c>
      <c r="J494" s="343" t="s">
        <v>522</v>
      </c>
      <c r="K494" s="343" t="s">
        <v>522</v>
      </c>
      <c r="L494" s="343" t="s">
        <v>522</v>
      </c>
      <c r="M494" s="343" t="s">
        <v>522</v>
      </c>
      <c r="N494" s="343" t="s">
        <v>522</v>
      </c>
      <c r="O494" s="343" t="s">
        <v>522</v>
      </c>
      <c r="P494" s="343" t="s">
        <v>522</v>
      </c>
      <c r="Q494" s="343" t="s">
        <v>522</v>
      </c>
      <c r="R494" s="343" t="s">
        <v>522</v>
      </c>
      <c r="S494" s="343" t="s">
        <v>522</v>
      </c>
      <c r="T494" s="343" t="s">
        <v>522</v>
      </c>
      <c r="U494" s="343" t="s">
        <v>522</v>
      </c>
      <c r="V494" s="340" t="s">
        <v>196</v>
      </c>
      <c r="W494" s="343" t="s">
        <v>522</v>
      </c>
      <c r="X494" s="343" t="s">
        <v>522</v>
      </c>
      <c r="Y494" s="343" t="s">
        <v>522</v>
      </c>
      <c r="Z494" s="343" t="s">
        <v>522</v>
      </c>
      <c r="AA494" s="343" t="s">
        <v>522</v>
      </c>
      <c r="AB494" s="343" t="s">
        <v>522</v>
      </c>
      <c r="AC494" s="343" t="s">
        <v>522</v>
      </c>
      <c r="AD494" s="343" t="s">
        <v>522</v>
      </c>
      <c r="AE494" s="343" t="s">
        <v>522</v>
      </c>
      <c r="AF494" s="343" t="s">
        <v>522</v>
      </c>
      <c r="AG494" s="340" t="s">
        <v>196</v>
      </c>
      <c r="AH494" s="343">
        <v>7230.4559117999988</v>
      </c>
      <c r="AI494" s="343" t="s">
        <v>522</v>
      </c>
      <c r="AJ494" s="343" t="s">
        <v>522</v>
      </c>
    </row>
    <row r="495" spans="1:36" x14ac:dyDescent="0.25">
      <c r="A495" s="348" t="s">
        <v>689</v>
      </c>
      <c r="B495" s="343" t="s">
        <v>522</v>
      </c>
      <c r="C495" s="343" t="s">
        <v>522</v>
      </c>
      <c r="D495" s="343" t="s">
        <v>522</v>
      </c>
      <c r="E495" s="343" t="s">
        <v>522</v>
      </c>
      <c r="F495" s="343" t="s">
        <v>522</v>
      </c>
      <c r="G495" s="343" t="s">
        <v>522</v>
      </c>
      <c r="H495" s="343" t="s">
        <v>522</v>
      </c>
      <c r="I495" s="343" t="s">
        <v>522</v>
      </c>
      <c r="J495" s="343" t="s">
        <v>522</v>
      </c>
      <c r="K495" s="343" t="s">
        <v>522</v>
      </c>
      <c r="L495" s="343" t="s">
        <v>522</v>
      </c>
      <c r="M495" s="343" t="s">
        <v>522</v>
      </c>
      <c r="N495" s="343" t="s">
        <v>522</v>
      </c>
      <c r="O495" s="343" t="s">
        <v>522</v>
      </c>
      <c r="P495" s="343" t="s">
        <v>522</v>
      </c>
      <c r="Q495" s="343" t="s">
        <v>522</v>
      </c>
      <c r="R495" s="343" t="s">
        <v>522</v>
      </c>
      <c r="S495" s="343" t="s">
        <v>522</v>
      </c>
      <c r="T495" s="343" t="s">
        <v>522</v>
      </c>
      <c r="U495" s="343" t="s">
        <v>522</v>
      </c>
      <c r="V495" s="340" t="s">
        <v>196</v>
      </c>
      <c r="W495" s="343">
        <v>0.31825058820208002</v>
      </c>
      <c r="X495" s="343" t="s">
        <v>522</v>
      </c>
      <c r="Y495" s="343" t="s">
        <v>522</v>
      </c>
      <c r="Z495" s="343" t="s">
        <v>522</v>
      </c>
      <c r="AA495" s="343" t="s">
        <v>522</v>
      </c>
      <c r="AB495" s="343" t="s">
        <v>522</v>
      </c>
      <c r="AC495" s="343" t="s">
        <v>522</v>
      </c>
      <c r="AD495" s="343" t="s">
        <v>522</v>
      </c>
      <c r="AE495" s="343" t="s">
        <v>522</v>
      </c>
      <c r="AF495" s="343" t="s">
        <v>522</v>
      </c>
      <c r="AG495" s="340" t="s">
        <v>196</v>
      </c>
      <c r="AH495" s="343" t="s">
        <v>522</v>
      </c>
      <c r="AI495" s="343">
        <v>366.18901378629999</v>
      </c>
      <c r="AJ495" s="343" t="s">
        <v>522</v>
      </c>
    </row>
    <row r="496" spans="1:36" x14ac:dyDescent="0.25">
      <c r="A496" s="344" t="s">
        <v>690</v>
      </c>
      <c r="B496" s="343" t="s">
        <v>522</v>
      </c>
      <c r="C496" s="343" t="s">
        <v>522</v>
      </c>
      <c r="D496" s="343" t="s">
        <v>522</v>
      </c>
      <c r="E496" s="343" t="s">
        <v>522</v>
      </c>
      <c r="F496" s="343" t="s">
        <v>522</v>
      </c>
      <c r="G496" s="343" t="s">
        <v>522</v>
      </c>
      <c r="H496" s="343" t="s">
        <v>522</v>
      </c>
      <c r="I496" s="343" t="s">
        <v>522</v>
      </c>
      <c r="J496" s="343" t="s">
        <v>522</v>
      </c>
      <c r="K496" s="343" t="s">
        <v>522</v>
      </c>
      <c r="L496" s="343" t="s">
        <v>522</v>
      </c>
      <c r="M496" s="343" t="s">
        <v>522</v>
      </c>
      <c r="N496" s="343" t="s">
        <v>522</v>
      </c>
      <c r="O496" s="343" t="s">
        <v>522</v>
      </c>
      <c r="P496" s="343" t="s">
        <v>522</v>
      </c>
      <c r="Q496" s="343" t="s">
        <v>522</v>
      </c>
      <c r="R496" s="343" t="s">
        <v>522</v>
      </c>
      <c r="S496" s="343" t="s">
        <v>522</v>
      </c>
      <c r="T496" s="343" t="s">
        <v>522</v>
      </c>
      <c r="U496" s="343" t="s">
        <v>522</v>
      </c>
      <c r="V496" s="340" t="s">
        <v>196</v>
      </c>
      <c r="W496" s="343">
        <v>0.31825058820208002</v>
      </c>
      <c r="X496" s="343" t="s">
        <v>522</v>
      </c>
      <c r="Y496" s="343" t="s">
        <v>522</v>
      </c>
      <c r="Z496" s="343" t="s">
        <v>522</v>
      </c>
      <c r="AA496" s="343" t="s">
        <v>522</v>
      </c>
      <c r="AB496" s="343" t="s">
        <v>522</v>
      </c>
      <c r="AC496" s="343" t="s">
        <v>522</v>
      </c>
      <c r="AD496" s="343" t="s">
        <v>522</v>
      </c>
      <c r="AE496" s="343" t="s">
        <v>522</v>
      </c>
      <c r="AF496" s="343" t="s">
        <v>522</v>
      </c>
      <c r="AG496" s="340" t="s">
        <v>196</v>
      </c>
      <c r="AH496" s="343" t="s">
        <v>522</v>
      </c>
      <c r="AI496" s="343">
        <v>366.18901378630005</v>
      </c>
      <c r="AJ496" s="343" t="s">
        <v>522</v>
      </c>
    </row>
    <row r="497" spans="1:36" x14ac:dyDescent="0.25">
      <c r="A497" s="344" t="s">
        <v>3576</v>
      </c>
      <c r="B497" s="340" t="s">
        <v>196</v>
      </c>
      <c r="C497" s="340" t="s">
        <v>196</v>
      </c>
      <c r="D497" s="340" t="s">
        <v>196</v>
      </c>
      <c r="E497" s="340" t="s">
        <v>196</v>
      </c>
      <c r="F497" s="340" t="s">
        <v>196</v>
      </c>
      <c r="G497" s="340" t="s">
        <v>196</v>
      </c>
      <c r="H497" s="340" t="s">
        <v>196</v>
      </c>
      <c r="I497" s="340" t="s">
        <v>196</v>
      </c>
      <c r="J497" s="340" t="s">
        <v>196</v>
      </c>
      <c r="K497" s="340" t="s">
        <v>196</v>
      </c>
      <c r="L497" s="340" t="s">
        <v>196</v>
      </c>
      <c r="M497" s="340" t="s">
        <v>196</v>
      </c>
      <c r="N497" s="340" t="s">
        <v>196</v>
      </c>
      <c r="O497" s="340" t="s">
        <v>196</v>
      </c>
      <c r="P497" s="340" t="s">
        <v>196</v>
      </c>
      <c r="Q497" s="340" t="s">
        <v>196</v>
      </c>
      <c r="R497" s="340" t="s">
        <v>196</v>
      </c>
      <c r="S497" s="340" t="s">
        <v>196</v>
      </c>
      <c r="T497" s="340" t="s">
        <v>196</v>
      </c>
      <c r="U497" s="340" t="s">
        <v>196</v>
      </c>
      <c r="V497" s="340" t="s">
        <v>196</v>
      </c>
      <c r="W497" s="343" t="s">
        <v>522</v>
      </c>
      <c r="X497" s="343" t="s">
        <v>522</v>
      </c>
      <c r="Y497" s="343" t="s">
        <v>522</v>
      </c>
      <c r="Z497" s="343" t="s">
        <v>522</v>
      </c>
      <c r="AA497" s="343" t="s">
        <v>522</v>
      </c>
      <c r="AB497" s="343" t="s">
        <v>522</v>
      </c>
      <c r="AC497" s="343" t="s">
        <v>522</v>
      </c>
      <c r="AD497" s="343" t="s">
        <v>522</v>
      </c>
      <c r="AE497" s="343" t="s">
        <v>522</v>
      </c>
      <c r="AF497" s="343" t="s">
        <v>522</v>
      </c>
      <c r="AG497" s="340" t="s">
        <v>196</v>
      </c>
      <c r="AH497" s="340" t="s">
        <v>196</v>
      </c>
      <c r="AI497" s="343" t="s">
        <v>549</v>
      </c>
      <c r="AJ497" s="340" t="s">
        <v>196</v>
      </c>
    </row>
    <row r="498" spans="1:36" x14ac:dyDescent="0.25">
      <c r="A498" s="344" t="s">
        <v>691</v>
      </c>
      <c r="B498" s="343" t="s">
        <v>522</v>
      </c>
      <c r="C498" s="343" t="s">
        <v>522</v>
      </c>
      <c r="D498" s="343" t="s">
        <v>522</v>
      </c>
      <c r="E498" s="343" t="s">
        <v>522</v>
      </c>
      <c r="F498" s="343" t="s">
        <v>522</v>
      </c>
      <c r="G498" s="343" t="s">
        <v>522</v>
      </c>
      <c r="H498" s="343" t="s">
        <v>522</v>
      </c>
      <c r="I498" s="343" t="s">
        <v>522</v>
      </c>
      <c r="J498" s="343" t="s">
        <v>522</v>
      </c>
      <c r="K498" s="343" t="s">
        <v>522</v>
      </c>
      <c r="L498" s="343" t="s">
        <v>522</v>
      </c>
      <c r="M498" s="343" t="s">
        <v>522</v>
      </c>
      <c r="N498" s="343" t="s">
        <v>522</v>
      </c>
      <c r="O498" s="343" t="s">
        <v>522</v>
      </c>
      <c r="P498" s="343" t="s">
        <v>522</v>
      </c>
      <c r="Q498" s="343" t="s">
        <v>522</v>
      </c>
      <c r="R498" s="343" t="s">
        <v>522</v>
      </c>
      <c r="S498" s="343" t="s">
        <v>522</v>
      </c>
      <c r="T498" s="343" t="s">
        <v>522</v>
      </c>
      <c r="U498" s="343" t="s">
        <v>522</v>
      </c>
      <c r="V498" s="340" t="s">
        <v>196</v>
      </c>
      <c r="W498" s="343" t="s">
        <v>522</v>
      </c>
      <c r="X498" s="343" t="s">
        <v>522</v>
      </c>
      <c r="Y498" s="343" t="s">
        <v>522</v>
      </c>
      <c r="Z498" s="343" t="s">
        <v>522</v>
      </c>
      <c r="AA498" s="343" t="s">
        <v>522</v>
      </c>
      <c r="AB498" s="343" t="s">
        <v>522</v>
      </c>
      <c r="AC498" s="343" t="s">
        <v>522</v>
      </c>
      <c r="AD498" s="343" t="s">
        <v>522</v>
      </c>
      <c r="AE498" s="343" t="s">
        <v>522</v>
      </c>
      <c r="AF498" s="343" t="s">
        <v>522</v>
      </c>
      <c r="AG498" s="340" t="s">
        <v>196</v>
      </c>
      <c r="AH498" s="343" t="s">
        <v>522</v>
      </c>
      <c r="AI498" s="343" t="s">
        <v>522</v>
      </c>
      <c r="AJ498" s="343" t="s">
        <v>522</v>
      </c>
    </row>
    <row r="499" spans="1:36" x14ac:dyDescent="0.25">
      <c r="A499" s="253" t="s">
        <v>740</v>
      </c>
      <c r="B499" s="343" t="s">
        <v>556</v>
      </c>
      <c r="C499" s="343" t="s">
        <v>522</v>
      </c>
      <c r="D499" s="343" t="s">
        <v>522</v>
      </c>
      <c r="E499" s="343" t="s">
        <v>522</v>
      </c>
      <c r="F499" s="343" t="s">
        <v>522</v>
      </c>
      <c r="G499" s="343" t="s">
        <v>522</v>
      </c>
      <c r="H499" s="343" t="s">
        <v>522</v>
      </c>
      <c r="I499" s="343" t="s">
        <v>522</v>
      </c>
      <c r="J499" s="343" t="s">
        <v>522</v>
      </c>
      <c r="K499" s="343" t="s">
        <v>522</v>
      </c>
      <c r="L499" s="343" t="s">
        <v>522</v>
      </c>
      <c r="M499" s="343" t="s">
        <v>522</v>
      </c>
      <c r="N499" s="343" t="s">
        <v>522</v>
      </c>
      <c r="O499" s="343" t="s">
        <v>522</v>
      </c>
      <c r="P499" s="343" t="s">
        <v>522</v>
      </c>
      <c r="Q499" s="343" t="s">
        <v>522</v>
      </c>
      <c r="R499" s="343" t="s">
        <v>522</v>
      </c>
      <c r="S499" s="343" t="s">
        <v>522</v>
      </c>
      <c r="T499" s="343" t="s">
        <v>522</v>
      </c>
      <c r="U499" s="343" t="s">
        <v>522</v>
      </c>
      <c r="V499" s="340" t="s">
        <v>196</v>
      </c>
      <c r="W499" s="343" t="s">
        <v>556</v>
      </c>
      <c r="X499" s="343" t="s">
        <v>556</v>
      </c>
      <c r="Y499" s="343" t="s">
        <v>556</v>
      </c>
      <c r="Z499" s="343" t="s">
        <v>522</v>
      </c>
      <c r="AA499" s="343" t="s">
        <v>556</v>
      </c>
      <c r="AB499" s="343" t="s">
        <v>522</v>
      </c>
      <c r="AC499" s="343" t="s">
        <v>522</v>
      </c>
      <c r="AD499" s="343" t="s">
        <v>522</v>
      </c>
      <c r="AE499" s="343" t="s">
        <v>522</v>
      </c>
      <c r="AF499" s="343" t="s">
        <v>522</v>
      </c>
      <c r="AG499" s="340" t="s">
        <v>196</v>
      </c>
      <c r="AH499" s="343" t="s">
        <v>522</v>
      </c>
      <c r="AI499" s="343" t="s">
        <v>556</v>
      </c>
      <c r="AJ499" s="343" t="s">
        <v>556</v>
      </c>
    </row>
    <row r="500" spans="1:36" x14ac:dyDescent="0.25">
      <c r="A500" s="349" t="s">
        <v>741</v>
      </c>
      <c r="B500" s="343" t="s">
        <v>556</v>
      </c>
      <c r="C500" s="343" t="s">
        <v>522</v>
      </c>
      <c r="D500" s="343" t="s">
        <v>522</v>
      </c>
      <c r="E500" s="343" t="s">
        <v>522</v>
      </c>
      <c r="F500" s="343" t="s">
        <v>522</v>
      </c>
      <c r="G500" s="343" t="s">
        <v>522</v>
      </c>
      <c r="H500" s="343" t="s">
        <v>522</v>
      </c>
      <c r="I500" s="343" t="s">
        <v>522</v>
      </c>
      <c r="J500" s="343" t="s">
        <v>522</v>
      </c>
      <c r="K500" s="343" t="s">
        <v>522</v>
      </c>
      <c r="L500" s="343" t="s">
        <v>522</v>
      </c>
      <c r="M500" s="343" t="s">
        <v>522</v>
      </c>
      <c r="N500" s="343" t="s">
        <v>522</v>
      </c>
      <c r="O500" s="343" t="s">
        <v>522</v>
      </c>
      <c r="P500" s="343" t="s">
        <v>522</v>
      </c>
      <c r="Q500" s="343" t="s">
        <v>522</v>
      </c>
      <c r="R500" s="343" t="s">
        <v>522</v>
      </c>
      <c r="S500" s="343" t="s">
        <v>522</v>
      </c>
      <c r="T500" s="343" t="s">
        <v>522</v>
      </c>
      <c r="U500" s="343" t="s">
        <v>522</v>
      </c>
      <c r="V500" s="340" t="s">
        <v>196</v>
      </c>
      <c r="W500" s="343" t="s">
        <v>556</v>
      </c>
      <c r="X500" s="343" t="s">
        <v>556</v>
      </c>
      <c r="Y500" s="343" t="s">
        <v>556</v>
      </c>
      <c r="Z500" s="343" t="s">
        <v>522</v>
      </c>
      <c r="AA500" s="343" t="s">
        <v>556</v>
      </c>
      <c r="AB500" s="343" t="s">
        <v>522</v>
      </c>
      <c r="AC500" s="343" t="s">
        <v>522</v>
      </c>
      <c r="AD500" s="343" t="s">
        <v>522</v>
      </c>
      <c r="AE500" s="343" t="s">
        <v>522</v>
      </c>
      <c r="AF500" s="343" t="s">
        <v>522</v>
      </c>
      <c r="AG500" s="340" t="s">
        <v>196</v>
      </c>
      <c r="AH500" s="343" t="s">
        <v>522</v>
      </c>
      <c r="AI500" s="343" t="s">
        <v>556</v>
      </c>
      <c r="AJ500" s="343" t="s">
        <v>556</v>
      </c>
    </row>
    <row r="501" spans="1:36" ht="15.75" customHeight="1" thickBot="1" x14ac:dyDescent="0.3">
      <c r="A501" s="254" t="s">
        <v>742</v>
      </c>
      <c r="B501" s="409" t="s">
        <v>729</v>
      </c>
      <c r="C501" s="423"/>
      <c r="D501" s="423"/>
      <c r="E501" s="423"/>
      <c r="F501" s="423"/>
      <c r="G501" s="423"/>
      <c r="H501" s="423"/>
      <c r="I501" s="423"/>
      <c r="J501" s="423"/>
      <c r="K501" s="423"/>
      <c r="L501" s="423"/>
      <c r="M501" s="423"/>
      <c r="N501" s="423"/>
      <c r="O501" s="423"/>
      <c r="P501" s="423"/>
      <c r="Q501" s="423"/>
      <c r="R501" s="423"/>
      <c r="S501" s="423"/>
      <c r="T501" s="423"/>
      <c r="U501" s="423"/>
      <c r="V501" s="423"/>
      <c r="W501" s="423"/>
      <c r="X501" s="423"/>
      <c r="Y501" s="423"/>
      <c r="Z501" s="423"/>
      <c r="AA501" s="423"/>
      <c r="AB501" s="423"/>
      <c r="AC501" s="423"/>
      <c r="AD501" s="423"/>
      <c r="AE501" s="423"/>
      <c r="AF501" s="423"/>
      <c r="AG501" s="423"/>
      <c r="AH501" s="423"/>
      <c r="AI501" s="423"/>
      <c r="AJ501" s="424"/>
    </row>
    <row r="502" spans="1:36" ht="15.75" thickTop="1" x14ac:dyDescent="0.25">
      <c r="A502" s="252" t="s">
        <v>743</v>
      </c>
      <c r="B502" s="343">
        <v>20255.88328182527</v>
      </c>
      <c r="C502" s="343">
        <v>268.79848497951895</v>
      </c>
      <c r="D502" s="343">
        <v>0.18223611604834999</v>
      </c>
      <c r="E502" s="343" t="s">
        <v>827</v>
      </c>
      <c r="F502" s="343">
        <v>9031.5481900000013</v>
      </c>
      <c r="G502" s="343" t="s">
        <v>547</v>
      </c>
      <c r="H502" s="343">
        <v>80121.705387429378</v>
      </c>
      <c r="I502" s="343" t="s">
        <v>547</v>
      </c>
      <c r="J502" s="343">
        <v>9356.369772</v>
      </c>
      <c r="K502" s="343" t="s">
        <v>547</v>
      </c>
      <c r="L502" s="343" t="s">
        <v>827</v>
      </c>
      <c r="M502" s="343" t="s">
        <v>547</v>
      </c>
      <c r="N502" s="343" t="s">
        <v>547</v>
      </c>
      <c r="O502" s="343" t="s">
        <v>547</v>
      </c>
      <c r="P502" s="343" t="s">
        <v>547</v>
      </c>
      <c r="Q502" s="343">
        <v>1154.9313</v>
      </c>
      <c r="R502" s="343" t="s">
        <v>547</v>
      </c>
      <c r="S502" s="343" t="s">
        <v>827</v>
      </c>
      <c r="T502" s="343" t="s">
        <v>827</v>
      </c>
      <c r="U502" s="343">
        <v>1.6984600970478201</v>
      </c>
      <c r="V502" s="340" t="s">
        <v>196</v>
      </c>
      <c r="W502" s="343">
        <v>3991.1111453887138</v>
      </c>
      <c r="X502" s="343">
        <v>2523.6563378072069</v>
      </c>
      <c r="Y502" s="343">
        <v>79.714328892219598</v>
      </c>
      <c r="Z502" s="343" t="s">
        <v>547</v>
      </c>
      <c r="AA502" s="343">
        <v>118.23495360473002</v>
      </c>
      <c r="AB502" s="343" t="s">
        <v>547</v>
      </c>
      <c r="AC502" s="343" t="s">
        <v>827</v>
      </c>
      <c r="AD502" s="343" t="s">
        <v>547</v>
      </c>
      <c r="AE502" s="343" t="s">
        <v>547</v>
      </c>
      <c r="AF502" s="343">
        <v>3.5894286775586801</v>
      </c>
      <c r="AG502" s="340" t="s">
        <v>196</v>
      </c>
      <c r="AH502" s="343">
        <v>7230.4559117999988</v>
      </c>
      <c r="AI502" s="343">
        <v>11803.800907153873</v>
      </c>
      <c r="AJ502" s="343">
        <v>490.71858044203998</v>
      </c>
    </row>
    <row r="503" spans="1:36" x14ac:dyDescent="0.25">
      <c r="A503" s="350" t="s">
        <v>744</v>
      </c>
      <c r="B503" s="343">
        <v>20040.325102040817</v>
      </c>
      <c r="C503" s="343" t="s">
        <v>522</v>
      </c>
      <c r="D503" s="343" t="s">
        <v>522</v>
      </c>
      <c r="E503" s="343" t="s">
        <v>522</v>
      </c>
      <c r="F503" s="343" t="s">
        <v>522</v>
      </c>
      <c r="G503" s="343" t="s">
        <v>522</v>
      </c>
      <c r="H503" s="343" t="s">
        <v>522</v>
      </c>
      <c r="I503" s="343" t="s">
        <v>522</v>
      </c>
      <c r="J503" s="343" t="s">
        <v>522</v>
      </c>
      <c r="K503" s="343" t="s">
        <v>522</v>
      </c>
      <c r="L503" s="343" t="s">
        <v>522</v>
      </c>
      <c r="M503" s="343" t="s">
        <v>522</v>
      </c>
      <c r="N503" s="343" t="s">
        <v>522</v>
      </c>
      <c r="O503" s="343" t="s">
        <v>522</v>
      </c>
      <c r="P503" s="343" t="s">
        <v>522</v>
      </c>
      <c r="Q503" s="343" t="s">
        <v>522</v>
      </c>
      <c r="R503" s="343" t="s">
        <v>522</v>
      </c>
      <c r="S503" s="343" t="s">
        <v>522</v>
      </c>
      <c r="T503" s="343" t="s">
        <v>522</v>
      </c>
      <c r="U503" s="343" t="s">
        <v>522</v>
      </c>
      <c r="V503" s="340" t="s">
        <v>196</v>
      </c>
      <c r="W503" s="343" t="s">
        <v>522</v>
      </c>
      <c r="X503" s="343" t="s">
        <v>522</v>
      </c>
      <c r="Y503" s="343" t="s">
        <v>522</v>
      </c>
      <c r="Z503" s="343" t="s">
        <v>522</v>
      </c>
      <c r="AA503" s="343" t="s">
        <v>522</v>
      </c>
      <c r="AB503" s="343" t="s">
        <v>522</v>
      </c>
      <c r="AC503" s="343" t="s">
        <v>522</v>
      </c>
      <c r="AD503" s="343" t="s">
        <v>522</v>
      </c>
      <c r="AE503" s="343" t="s">
        <v>522</v>
      </c>
      <c r="AF503" s="343" t="s">
        <v>522</v>
      </c>
      <c r="AG503" s="340" t="s">
        <v>196</v>
      </c>
      <c r="AH503" s="343" t="s">
        <v>522</v>
      </c>
      <c r="AI503" s="343" t="s">
        <v>522</v>
      </c>
      <c r="AJ503" s="343" t="s">
        <v>522</v>
      </c>
    </row>
    <row r="504" spans="1:36" x14ac:dyDescent="0.25">
      <c r="A504" s="351" t="s">
        <v>745</v>
      </c>
      <c r="B504" s="343" t="s">
        <v>522</v>
      </c>
      <c r="C504" s="343" t="s">
        <v>522</v>
      </c>
      <c r="D504" s="343" t="s">
        <v>522</v>
      </c>
      <c r="E504" s="343" t="s">
        <v>522</v>
      </c>
      <c r="F504" s="343" t="s">
        <v>522</v>
      </c>
      <c r="G504" s="343" t="s">
        <v>522</v>
      </c>
      <c r="H504" s="343" t="s">
        <v>584</v>
      </c>
      <c r="I504" s="343" t="s">
        <v>522</v>
      </c>
      <c r="J504" s="343" t="s">
        <v>522</v>
      </c>
      <c r="K504" s="343" t="s">
        <v>522</v>
      </c>
      <c r="L504" s="343" t="s">
        <v>522</v>
      </c>
      <c r="M504" s="343" t="s">
        <v>522</v>
      </c>
      <c r="N504" s="343" t="s">
        <v>522</v>
      </c>
      <c r="O504" s="343" t="s">
        <v>522</v>
      </c>
      <c r="P504" s="343" t="s">
        <v>522</v>
      </c>
      <c r="Q504" s="343" t="s">
        <v>522</v>
      </c>
      <c r="R504" s="343" t="s">
        <v>522</v>
      </c>
      <c r="S504" s="343" t="s">
        <v>522</v>
      </c>
      <c r="T504" s="343" t="s">
        <v>522</v>
      </c>
      <c r="U504" s="343" t="s">
        <v>522</v>
      </c>
      <c r="V504" s="340" t="s">
        <v>196</v>
      </c>
      <c r="W504" s="343">
        <v>2889.5115971792543</v>
      </c>
      <c r="X504" s="343">
        <v>550.24258844079532</v>
      </c>
      <c r="Y504" s="343" t="s">
        <v>522</v>
      </c>
      <c r="Z504" s="343" t="s">
        <v>522</v>
      </c>
      <c r="AA504" s="343" t="s">
        <v>522</v>
      </c>
      <c r="AB504" s="343" t="s">
        <v>522</v>
      </c>
      <c r="AC504" s="343" t="s">
        <v>522</v>
      </c>
      <c r="AD504" s="343" t="s">
        <v>522</v>
      </c>
      <c r="AE504" s="343" t="s">
        <v>522</v>
      </c>
      <c r="AF504" s="343" t="s">
        <v>522</v>
      </c>
      <c r="AG504" s="340" t="s">
        <v>196</v>
      </c>
      <c r="AH504" s="343" t="s">
        <v>522</v>
      </c>
      <c r="AI504" s="343">
        <v>2745.5373405254281</v>
      </c>
      <c r="AJ504" s="343" t="s">
        <v>522</v>
      </c>
    </row>
    <row r="505" spans="1:36" x14ac:dyDescent="0.25">
      <c r="A505" s="352" t="s">
        <v>746</v>
      </c>
      <c r="B505" s="343">
        <v>202.53417978445603</v>
      </c>
      <c r="C505" s="343">
        <v>0.60795747951898005</v>
      </c>
      <c r="D505" s="343">
        <v>0.18223611604834999</v>
      </c>
      <c r="E505" s="343" t="s">
        <v>3240</v>
      </c>
      <c r="F505" s="343" t="s">
        <v>3240</v>
      </c>
      <c r="G505" s="343" t="s">
        <v>621</v>
      </c>
      <c r="H505" s="343">
        <v>1.359442937847E-2</v>
      </c>
      <c r="I505" s="343" t="s">
        <v>621</v>
      </c>
      <c r="J505" s="343" t="s">
        <v>3240</v>
      </c>
      <c r="K505" s="343" t="s">
        <v>621</v>
      </c>
      <c r="L505" s="343" t="s">
        <v>3240</v>
      </c>
      <c r="M505" s="343" t="s">
        <v>621</v>
      </c>
      <c r="N505" s="343" t="s">
        <v>621</v>
      </c>
      <c r="O505" s="343" t="s">
        <v>621</v>
      </c>
      <c r="P505" s="343" t="s">
        <v>621</v>
      </c>
      <c r="Q505" s="343" t="s">
        <v>3240</v>
      </c>
      <c r="R505" s="343" t="s">
        <v>621</v>
      </c>
      <c r="S505" s="343" t="s">
        <v>3240</v>
      </c>
      <c r="T505" s="343" t="s">
        <v>3240</v>
      </c>
      <c r="U505" s="343">
        <v>1.6984600970478201</v>
      </c>
      <c r="V505" s="340" t="s">
        <v>196</v>
      </c>
      <c r="W505" s="343">
        <v>1083.5867883626456</v>
      </c>
      <c r="X505" s="343">
        <v>1973.4137493664118</v>
      </c>
      <c r="Y505" s="343">
        <v>79.714328892219598</v>
      </c>
      <c r="Z505" s="343" t="s">
        <v>621</v>
      </c>
      <c r="AA505" s="343">
        <v>118.23495360473002</v>
      </c>
      <c r="AB505" s="343" t="s">
        <v>621</v>
      </c>
      <c r="AC505" s="343" t="s">
        <v>3240</v>
      </c>
      <c r="AD505" s="343" t="s">
        <v>621</v>
      </c>
      <c r="AE505" s="343" t="s">
        <v>621</v>
      </c>
      <c r="AF505" s="343">
        <v>3.5894286775586801</v>
      </c>
      <c r="AG505" s="340" t="s">
        <v>196</v>
      </c>
      <c r="AH505" s="343" t="s">
        <v>621</v>
      </c>
      <c r="AI505" s="343">
        <v>709.15405230078557</v>
      </c>
      <c r="AJ505" s="343">
        <v>490.71858044210865</v>
      </c>
    </row>
    <row r="506" spans="1:36" x14ac:dyDescent="0.25">
      <c r="A506" s="353" t="s">
        <v>3577</v>
      </c>
      <c r="B506" s="343">
        <v>13.023999999999999</v>
      </c>
      <c r="C506" s="343">
        <v>268.19052749999997</v>
      </c>
      <c r="D506" s="343" t="s">
        <v>522</v>
      </c>
      <c r="E506" s="343" t="s">
        <v>522</v>
      </c>
      <c r="F506" s="343">
        <v>9031.5481900000013</v>
      </c>
      <c r="G506" s="343" t="s">
        <v>522</v>
      </c>
      <c r="H506" s="343">
        <v>80121.691793000005</v>
      </c>
      <c r="I506" s="343" t="s">
        <v>522</v>
      </c>
      <c r="J506" s="343">
        <v>9356.369772</v>
      </c>
      <c r="K506" s="343" t="s">
        <v>522</v>
      </c>
      <c r="L506" s="343" t="s">
        <v>522</v>
      </c>
      <c r="M506" s="343" t="s">
        <v>522</v>
      </c>
      <c r="N506" s="343" t="s">
        <v>522</v>
      </c>
      <c r="O506" s="343" t="s">
        <v>522</v>
      </c>
      <c r="P506" s="343" t="s">
        <v>522</v>
      </c>
      <c r="Q506" s="343">
        <v>1154.9313</v>
      </c>
      <c r="R506" s="343" t="s">
        <v>522</v>
      </c>
      <c r="S506" s="343" t="s">
        <v>522</v>
      </c>
      <c r="T506" s="343" t="s">
        <v>522</v>
      </c>
      <c r="U506" s="343" t="s">
        <v>522</v>
      </c>
      <c r="V506" s="340" t="s">
        <v>196</v>
      </c>
      <c r="W506" s="343">
        <v>15.660888</v>
      </c>
      <c r="X506" s="343" t="s">
        <v>522</v>
      </c>
      <c r="Y506" s="343" t="s">
        <v>522</v>
      </c>
      <c r="Z506" s="343" t="s">
        <v>522</v>
      </c>
      <c r="AA506" s="343" t="s">
        <v>522</v>
      </c>
      <c r="AB506" s="343" t="s">
        <v>522</v>
      </c>
      <c r="AC506" s="343" t="s">
        <v>522</v>
      </c>
      <c r="AD506" s="343" t="s">
        <v>522</v>
      </c>
      <c r="AE506" s="343" t="s">
        <v>522</v>
      </c>
      <c r="AF506" s="343" t="s">
        <v>522</v>
      </c>
      <c r="AG506" s="340" t="s">
        <v>196</v>
      </c>
      <c r="AH506" s="343">
        <v>7230.4559117999988</v>
      </c>
      <c r="AI506" s="343" t="s">
        <v>522</v>
      </c>
      <c r="AJ506" s="343" t="s">
        <v>522</v>
      </c>
    </row>
    <row r="507" spans="1:36" x14ac:dyDescent="0.25">
      <c r="A507" s="352" t="s">
        <v>747</v>
      </c>
      <c r="B507" s="343" t="s">
        <v>522</v>
      </c>
      <c r="C507" s="343" t="s">
        <v>522</v>
      </c>
      <c r="D507" s="343" t="s">
        <v>522</v>
      </c>
      <c r="E507" s="343" t="s">
        <v>522</v>
      </c>
      <c r="F507" s="343" t="s">
        <v>522</v>
      </c>
      <c r="G507" s="343" t="s">
        <v>522</v>
      </c>
      <c r="H507" s="343" t="s">
        <v>522</v>
      </c>
      <c r="I507" s="343" t="s">
        <v>522</v>
      </c>
      <c r="J507" s="343" t="s">
        <v>522</v>
      </c>
      <c r="K507" s="343" t="s">
        <v>522</v>
      </c>
      <c r="L507" s="343" t="s">
        <v>522</v>
      </c>
      <c r="M507" s="343" t="s">
        <v>522</v>
      </c>
      <c r="N507" s="343" t="s">
        <v>522</v>
      </c>
      <c r="O507" s="343" t="s">
        <v>522</v>
      </c>
      <c r="P507" s="343" t="s">
        <v>522</v>
      </c>
      <c r="Q507" s="343" t="s">
        <v>522</v>
      </c>
      <c r="R507" s="343" t="s">
        <v>522</v>
      </c>
      <c r="S507" s="343" t="s">
        <v>522</v>
      </c>
      <c r="T507" s="343" t="s">
        <v>522</v>
      </c>
      <c r="U507" s="343" t="s">
        <v>522</v>
      </c>
      <c r="V507" s="340" t="s">
        <v>196</v>
      </c>
      <c r="W507" s="343">
        <v>2.3518718468133701</v>
      </c>
      <c r="X507" s="343" t="s">
        <v>522</v>
      </c>
      <c r="Y507" s="343" t="s">
        <v>522</v>
      </c>
      <c r="Z507" s="343" t="s">
        <v>522</v>
      </c>
      <c r="AA507" s="343" t="s">
        <v>522</v>
      </c>
      <c r="AB507" s="343" t="s">
        <v>522</v>
      </c>
      <c r="AC507" s="343" t="s">
        <v>522</v>
      </c>
      <c r="AD507" s="343" t="s">
        <v>522</v>
      </c>
      <c r="AE507" s="343" t="s">
        <v>522</v>
      </c>
      <c r="AF507" s="343" t="s">
        <v>522</v>
      </c>
      <c r="AG507" s="340" t="s">
        <v>196</v>
      </c>
      <c r="AH507" s="343" t="s">
        <v>522</v>
      </c>
      <c r="AI507" s="343">
        <v>8349.1095143276398</v>
      </c>
      <c r="AJ507" s="343" t="s">
        <v>522</v>
      </c>
    </row>
    <row r="508" spans="1:36" x14ac:dyDescent="0.25">
      <c r="A508" s="354" t="s">
        <v>748</v>
      </c>
      <c r="B508" s="343" t="s">
        <v>556</v>
      </c>
      <c r="C508" s="343" t="s">
        <v>522</v>
      </c>
      <c r="D508" s="343" t="s">
        <v>522</v>
      </c>
      <c r="E508" s="343" t="s">
        <v>522</v>
      </c>
      <c r="F508" s="343" t="s">
        <v>522</v>
      </c>
      <c r="G508" s="343" t="s">
        <v>522</v>
      </c>
      <c r="H508" s="343" t="s">
        <v>522</v>
      </c>
      <c r="I508" s="343" t="s">
        <v>522</v>
      </c>
      <c r="J508" s="343" t="s">
        <v>522</v>
      </c>
      <c r="K508" s="343" t="s">
        <v>522</v>
      </c>
      <c r="L508" s="343" t="s">
        <v>522</v>
      </c>
      <c r="M508" s="343" t="s">
        <v>522</v>
      </c>
      <c r="N508" s="343" t="s">
        <v>522</v>
      </c>
      <c r="O508" s="343" t="s">
        <v>522</v>
      </c>
      <c r="P508" s="343" t="s">
        <v>522</v>
      </c>
      <c r="Q508" s="343" t="s">
        <v>522</v>
      </c>
      <c r="R508" s="343" t="s">
        <v>522</v>
      </c>
      <c r="S508" s="343" t="s">
        <v>522</v>
      </c>
      <c r="T508" s="343" t="s">
        <v>522</v>
      </c>
      <c r="U508" s="343" t="s">
        <v>522</v>
      </c>
      <c r="V508" s="340" t="s">
        <v>196</v>
      </c>
      <c r="W508" s="343" t="s">
        <v>556</v>
      </c>
      <c r="X508" s="343" t="s">
        <v>556</v>
      </c>
      <c r="Y508" s="343" t="s">
        <v>556</v>
      </c>
      <c r="Z508" s="343" t="s">
        <v>522</v>
      </c>
      <c r="AA508" s="343" t="s">
        <v>556</v>
      </c>
      <c r="AB508" s="343" t="s">
        <v>522</v>
      </c>
      <c r="AC508" s="343" t="s">
        <v>522</v>
      </c>
      <c r="AD508" s="343" t="s">
        <v>522</v>
      </c>
      <c r="AE508" s="343" t="s">
        <v>522</v>
      </c>
      <c r="AF508" s="343" t="s">
        <v>522</v>
      </c>
      <c r="AG508" s="340" t="s">
        <v>196</v>
      </c>
      <c r="AH508" s="343" t="s">
        <v>522</v>
      </c>
      <c r="AI508" s="343" t="s">
        <v>556</v>
      </c>
      <c r="AJ508" s="343" t="s">
        <v>556</v>
      </c>
    </row>
    <row r="510" spans="1:36" ht="30" x14ac:dyDescent="0.25">
      <c r="A510" s="58" t="s">
        <v>749</v>
      </c>
      <c r="B510" s="70">
        <f>B472</f>
        <v>1368.6407622854913</v>
      </c>
      <c r="C510" s="70">
        <f t="shared" ref="C510:AJ510" si="9">C472</f>
        <v>398.21997774743551</v>
      </c>
      <c r="D510" s="70">
        <f t="shared" si="9"/>
        <v>1.9808273483516601</v>
      </c>
      <c r="E510" s="70" t="str">
        <f t="shared" si="9"/>
        <v>NO,NE,IE,NA</v>
      </c>
      <c r="F510" s="70">
        <f t="shared" si="9"/>
        <v>2580.4423400000001</v>
      </c>
      <c r="G510" s="70" t="str">
        <f t="shared" si="9"/>
        <v>NO,NE,NA</v>
      </c>
      <c r="H510" s="70">
        <f t="shared" si="9"/>
        <v>56029.164606593971</v>
      </c>
      <c r="I510" s="70" t="str">
        <f t="shared" si="9"/>
        <v>NO,NE,NA</v>
      </c>
      <c r="J510" s="70">
        <f t="shared" si="9"/>
        <v>2093.1475999999998</v>
      </c>
      <c r="K510" s="70" t="str">
        <f t="shared" si="9"/>
        <v>NO,NE,NA</v>
      </c>
      <c r="L510" s="70" t="str">
        <f t="shared" si="9"/>
        <v>NO,NE,IE,NA</v>
      </c>
      <c r="M510" s="70" t="str">
        <f t="shared" si="9"/>
        <v>NO,NE,NA</v>
      </c>
      <c r="N510" s="70" t="str">
        <f t="shared" si="9"/>
        <v>NO,NE,NA</v>
      </c>
      <c r="O510" s="70" t="str">
        <f t="shared" si="9"/>
        <v>NO,NE,NA</v>
      </c>
      <c r="P510" s="70" t="str">
        <f t="shared" si="9"/>
        <v>NO,NE,NA</v>
      </c>
      <c r="Q510" s="70">
        <f t="shared" si="9"/>
        <v>117.73</v>
      </c>
      <c r="R510" s="70" t="str">
        <f t="shared" si="9"/>
        <v>NO,NE,NA</v>
      </c>
      <c r="S510" s="70" t="str">
        <f t="shared" si="9"/>
        <v>NO,NE,IE,NA</v>
      </c>
      <c r="T510" s="70" t="str">
        <f t="shared" si="9"/>
        <v>NO,NE,IE,NA</v>
      </c>
      <c r="U510" s="70">
        <f t="shared" si="9"/>
        <v>1.6984600970478201</v>
      </c>
      <c r="V510" s="70" t="str">
        <f t="shared" si="9"/>
        <v/>
      </c>
      <c r="W510" s="70">
        <f t="shared" si="9"/>
        <v>540.06916717032652</v>
      </c>
      <c r="X510" s="70">
        <f t="shared" si="9"/>
        <v>206.85707686944318</v>
      </c>
      <c r="Y510" s="70">
        <f t="shared" si="9"/>
        <v>9.0276703162196608</v>
      </c>
      <c r="Z510" s="70" t="str">
        <f t="shared" si="9"/>
        <v>NO,NE,NA</v>
      </c>
      <c r="AA510" s="70">
        <f t="shared" si="9"/>
        <v>11.47912170919709</v>
      </c>
      <c r="AB510" s="70" t="str">
        <f t="shared" si="9"/>
        <v>NO,NE,NA</v>
      </c>
      <c r="AC510" s="70" t="str">
        <f t="shared" si="9"/>
        <v>NO,NE,IE,NA</v>
      </c>
      <c r="AD510" s="70" t="str">
        <f t="shared" si="9"/>
        <v>NO,NE,NA</v>
      </c>
      <c r="AE510" s="70" t="str">
        <f t="shared" si="9"/>
        <v>NO,NE,NA</v>
      </c>
      <c r="AF510" s="70">
        <f t="shared" si="9"/>
        <v>3.5894286775586801</v>
      </c>
      <c r="AG510" s="70" t="str">
        <f t="shared" si="9"/>
        <v/>
      </c>
      <c r="AH510" s="70">
        <f t="shared" si="9"/>
        <v>7230.4559117999988</v>
      </c>
      <c r="AI510" s="70">
        <f t="shared" si="9"/>
        <v>517.71056610324001</v>
      </c>
      <c r="AJ510" s="70">
        <f t="shared" si="9"/>
        <v>28.530150025699999</v>
      </c>
    </row>
    <row r="513" spans="1:7" ht="15.75" x14ac:dyDescent="0.25">
      <c r="A513" s="242" t="s">
        <v>750</v>
      </c>
      <c r="B513" s="227"/>
      <c r="C513" s="227"/>
      <c r="D513" s="227"/>
      <c r="E513" s="227"/>
      <c r="F513" s="228"/>
      <c r="G513" s="57" t="s">
        <v>506</v>
      </c>
    </row>
    <row r="514" spans="1:7" ht="15.75" x14ac:dyDescent="0.25">
      <c r="A514" s="242" t="s">
        <v>751</v>
      </c>
      <c r="B514" s="227"/>
      <c r="C514" s="227"/>
      <c r="D514" s="227"/>
      <c r="E514" s="227"/>
      <c r="F514" s="228"/>
      <c r="G514" s="57" t="s">
        <v>3574</v>
      </c>
    </row>
    <row r="515" spans="1:7" x14ac:dyDescent="0.25">
      <c r="A515" s="227"/>
      <c r="B515" s="227"/>
      <c r="C515" s="227"/>
      <c r="D515" s="227"/>
      <c r="E515" s="227"/>
      <c r="F515" s="228"/>
      <c r="G515" s="57" t="s">
        <v>507</v>
      </c>
    </row>
    <row r="516" spans="1:7" x14ac:dyDescent="0.25">
      <c r="A516" s="227"/>
      <c r="B516" s="227"/>
      <c r="C516" s="227"/>
      <c r="D516" s="227"/>
      <c r="E516" s="227"/>
      <c r="F516" s="241"/>
      <c r="G516" s="227"/>
    </row>
    <row r="517" spans="1:7" x14ac:dyDescent="0.25">
      <c r="A517" s="321" t="s">
        <v>752</v>
      </c>
      <c r="B517" s="322" t="s">
        <v>509</v>
      </c>
      <c r="C517" s="236" t="s">
        <v>510</v>
      </c>
      <c r="D517" s="236" t="s">
        <v>511</v>
      </c>
      <c r="E517" s="236" t="s">
        <v>647</v>
      </c>
      <c r="F517" s="255" t="s">
        <v>513</v>
      </c>
      <c r="G517" s="255" t="s">
        <v>514</v>
      </c>
    </row>
    <row r="518" spans="1:7" ht="15.75" thickBot="1" x14ac:dyDescent="0.3">
      <c r="A518" s="323" t="s">
        <v>753</v>
      </c>
      <c r="B518" s="419" t="s">
        <v>516</v>
      </c>
      <c r="C518" s="419"/>
      <c r="D518" s="419"/>
      <c r="E518" s="419"/>
      <c r="F518" s="419"/>
      <c r="G518" s="420"/>
    </row>
    <row r="519" spans="1:7" ht="15.75" thickTop="1" x14ac:dyDescent="0.25">
      <c r="A519" s="324" t="s">
        <v>754</v>
      </c>
      <c r="B519" s="343">
        <v>7853.7090592547993</v>
      </c>
      <c r="C519" s="343">
        <v>9418.7606550076798</v>
      </c>
      <c r="D519" s="343">
        <v>1108.4205949512345</v>
      </c>
      <c r="E519" s="343">
        <v>14.91067980114685</v>
      </c>
      <c r="F519" s="343">
        <v>363.40666610922074</v>
      </c>
      <c r="G519" s="343" t="s">
        <v>522</v>
      </c>
    </row>
    <row r="520" spans="1:7" x14ac:dyDescent="0.25">
      <c r="A520" s="348" t="s">
        <v>755</v>
      </c>
      <c r="B520" s="340" t="s">
        <v>196</v>
      </c>
      <c r="C520" s="343">
        <v>8681.5577516158737</v>
      </c>
      <c r="D520" s="343">
        <v>54.694930480826123</v>
      </c>
      <c r="E520" s="340" t="s">
        <v>196</v>
      </c>
      <c r="F520" s="340" t="s">
        <v>196</v>
      </c>
      <c r="G520" s="343" t="s">
        <v>522</v>
      </c>
    </row>
    <row r="521" spans="1:7" x14ac:dyDescent="0.25">
      <c r="A521" s="348" t="s">
        <v>756</v>
      </c>
      <c r="B521" s="340" t="s">
        <v>196</v>
      </c>
      <c r="C521" s="343">
        <v>6721.72746699257</v>
      </c>
      <c r="D521" s="340" t="s">
        <v>196</v>
      </c>
      <c r="E521" s="340" t="s">
        <v>196</v>
      </c>
      <c r="F521" s="340" t="s">
        <v>196</v>
      </c>
      <c r="G521" s="340" t="s">
        <v>196</v>
      </c>
    </row>
    <row r="522" spans="1:7" x14ac:dyDescent="0.25">
      <c r="A522" s="355" t="s">
        <v>3578</v>
      </c>
      <c r="B522" s="340" t="s">
        <v>196</v>
      </c>
      <c r="C522" s="343">
        <v>6459.5584610062451</v>
      </c>
      <c r="D522" s="340" t="s">
        <v>196</v>
      </c>
      <c r="E522" s="340" t="s">
        <v>196</v>
      </c>
      <c r="F522" s="340" t="s">
        <v>196</v>
      </c>
      <c r="G522" s="340" t="s">
        <v>196</v>
      </c>
    </row>
    <row r="523" spans="1:7" x14ac:dyDescent="0.25">
      <c r="A523" s="356" t="s">
        <v>757</v>
      </c>
      <c r="B523" s="340" t="s">
        <v>196</v>
      </c>
      <c r="C523" s="340" t="s">
        <v>196</v>
      </c>
      <c r="D523" s="340" t="s">
        <v>196</v>
      </c>
      <c r="E523" s="340" t="s">
        <v>196</v>
      </c>
      <c r="F523" s="340" t="s">
        <v>196</v>
      </c>
      <c r="G523" s="340" t="s">
        <v>196</v>
      </c>
    </row>
    <row r="524" spans="1:7" x14ac:dyDescent="0.25">
      <c r="A524" s="357" t="s">
        <v>758</v>
      </c>
      <c r="B524" s="340" t="s">
        <v>196</v>
      </c>
      <c r="C524" s="343" t="s">
        <v>196</v>
      </c>
      <c r="D524" s="340" t="s">
        <v>196</v>
      </c>
      <c r="E524" s="340" t="s">
        <v>196</v>
      </c>
      <c r="F524" s="340" t="s">
        <v>196</v>
      </c>
      <c r="G524" s="340" t="s">
        <v>196</v>
      </c>
    </row>
    <row r="525" spans="1:7" x14ac:dyDescent="0.25">
      <c r="A525" s="357" t="s">
        <v>759</v>
      </c>
      <c r="B525" s="340" t="s">
        <v>196</v>
      </c>
      <c r="C525" s="343" t="s">
        <v>196</v>
      </c>
      <c r="D525" s="340" t="s">
        <v>196</v>
      </c>
      <c r="E525" s="340" t="s">
        <v>196</v>
      </c>
      <c r="F525" s="340" t="s">
        <v>196</v>
      </c>
      <c r="G525" s="340" t="s">
        <v>196</v>
      </c>
    </row>
    <row r="526" spans="1:7" x14ac:dyDescent="0.25">
      <c r="A526" s="356" t="s">
        <v>760</v>
      </c>
      <c r="B526" s="340" t="s">
        <v>196</v>
      </c>
      <c r="C526" s="340" t="s">
        <v>196</v>
      </c>
      <c r="D526" s="340" t="s">
        <v>196</v>
      </c>
      <c r="E526" s="340" t="s">
        <v>196</v>
      </c>
      <c r="F526" s="340" t="s">
        <v>196</v>
      </c>
      <c r="G526" s="340" t="s">
        <v>196</v>
      </c>
    </row>
    <row r="527" spans="1:7" x14ac:dyDescent="0.25">
      <c r="A527" s="357" t="s">
        <v>761</v>
      </c>
      <c r="B527" s="340" t="s">
        <v>196</v>
      </c>
      <c r="C527" s="343" t="s">
        <v>196</v>
      </c>
      <c r="D527" s="340" t="s">
        <v>196</v>
      </c>
      <c r="E527" s="340" t="s">
        <v>196</v>
      </c>
      <c r="F527" s="340" t="s">
        <v>196</v>
      </c>
      <c r="G527" s="340" t="s">
        <v>196</v>
      </c>
    </row>
    <row r="528" spans="1:7" x14ac:dyDescent="0.25">
      <c r="A528" s="357" t="s">
        <v>762</v>
      </c>
      <c r="B528" s="340" t="s">
        <v>196</v>
      </c>
      <c r="C528" s="343" t="s">
        <v>196</v>
      </c>
      <c r="D528" s="340" t="s">
        <v>196</v>
      </c>
      <c r="E528" s="340" t="s">
        <v>196</v>
      </c>
      <c r="F528" s="340" t="s">
        <v>196</v>
      </c>
      <c r="G528" s="340" t="s">
        <v>196</v>
      </c>
    </row>
    <row r="529" spans="1:7" x14ac:dyDescent="0.25">
      <c r="A529" s="357" t="s">
        <v>763</v>
      </c>
      <c r="B529" s="340" t="s">
        <v>196</v>
      </c>
      <c r="C529" s="343" t="s">
        <v>196</v>
      </c>
      <c r="D529" s="340" t="s">
        <v>196</v>
      </c>
      <c r="E529" s="340" t="s">
        <v>196</v>
      </c>
      <c r="F529" s="340" t="s">
        <v>196</v>
      </c>
      <c r="G529" s="340" t="s">
        <v>196</v>
      </c>
    </row>
    <row r="530" spans="1:7" x14ac:dyDescent="0.25">
      <c r="A530" s="356" t="s">
        <v>764</v>
      </c>
      <c r="B530" s="340" t="s">
        <v>196</v>
      </c>
      <c r="C530" s="340" t="s">
        <v>196</v>
      </c>
      <c r="D530" s="340" t="s">
        <v>196</v>
      </c>
      <c r="E530" s="340" t="s">
        <v>196</v>
      </c>
      <c r="F530" s="340" t="s">
        <v>196</v>
      </c>
      <c r="G530" s="340" t="s">
        <v>196</v>
      </c>
    </row>
    <row r="531" spans="1:7" x14ac:dyDescent="0.25">
      <c r="A531" s="357" t="s">
        <v>3579</v>
      </c>
      <c r="B531" s="340" t="s">
        <v>196</v>
      </c>
      <c r="C531" s="343">
        <v>6459.5584610062451</v>
      </c>
      <c r="D531" s="340" t="s">
        <v>196</v>
      </c>
      <c r="E531" s="340" t="s">
        <v>196</v>
      </c>
      <c r="F531" s="340" t="s">
        <v>196</v>
      </c>
      <c r="G531" s="340" t="s">
        <v>196</v>
      </c>
    </row>
    <row r="532" spans="1:7" x14ac:dyDescent="0.25">
      <c r="A532" s="358" t="s">
        <v>767</v>
      </c>
      <c r="B532" s="340" t="s">
        <v>196</v>
      </c>
      <c r="C532" s="343">
        <v>473.19623090020355</v>
      </c>
      <c r="D532" s="340"/>
      <c r="E532" s="340" t="s">
        <v>196</v>
      </c>
      <c r="F532" s="340" t="s">
        <v>196</v>
      </c>
      <c r="G532" s="340"/>
    </row>
    <row r="533" spans="1:7" x14ac:dyDescent="0.25">
      <c r="A533" s="358" t="s">
        <v>768</v>
      </c>
      <c r="B533" s="340" t="s">
        <v>196</v>
      </c>
      <c r="C533" s="343">
        <v>299.39799460361405</v>
      </c>
      <c r="D533" s="340"/>
      <c r="E533" s="340" t="s">
        <v>196</v>
      </c>
      <c r="F533" s="340" t="s">
        <v>196</v>
      </c>
      <c r="G533" s="340"/>
    </row>
    <row r="534" spans="1:7" x14ac:dyDescent="0.25">
      <c r="A534" s="358" t="s">
        <v>769</v>
      </c>
      <c r="B534" s="340" t="s">
        <v>196</v>
      </c>
      <c r="C534" s="343">
        <v>3035.0507480212009</v>
      </c>
      <c r="D534" s="340"/>
      <c r="E534" s="340" t="s">
        <v>196</v>
      </c>
      <c r="F534" s="340" t="s">
        <v>196</v>
      </c>
      <c r="G534" s="340"/>
    </row>
    <row r="535" spans="1:7" x14ac:dyDescent="0.25">
      <c r="A535" s="358" t="s">
        <v>770</v>
      </c>
      <c r="B535" s="340" t="s">
        <v>196</v>
      </c>
      <c r="C535" s="343">
        <v>251.93525163617798</v>
      </c>
      <c r="D535" s="340"/>
      <c r="E535" s="340" t="s">
        <v>196</v>
      </c>
      <c r="F535" s="340" t="s">
        <v>196</v>
      </c>
      <c r="G535" s="340"/>
    </row>
    <row r="536" spans="1:7" x14ac:dyDescent="0.25">
      <c r="A536" s="358" t="s">
        <v>771</v>
      </c>
      <c r="B536" s="340" t="s">
        <v>196</v>
      </c>
      <c r="C536" s="343">
        <v>297.36246326322032</v>
      </c>
      <c r="D536" s="340"/>
      <c r="E536" s="340" t="s">
        <v>196</v>
      </c>
      <c r="F536" s="340" t="s">
        <v>196</v>
      </c>
      <c r="G536" s="340"/>
    </row>
    <row r="537" spans="1:7" x14ac:dyDescent="0.25">
      <c r="A537" s="358" t="s">
        <v>772</v>
      </c>
      <c r="B537" s="340" t="s">
        <v>196</v>
      </c>
      <c r="C537" s="343">
        <v>309.95636595734669</v>
      </c>
      <c r="D537" s="340"/>
      <c r="E537" s="340" t="s">
        <v>196</v>
      </c>
      <c r="F537" s="340" t="s">
        <v>196</v>
      </c>
      <c r="G537" s="340"/>
    </row>
    <row r="538" spans="1:7" x14ac:dyDescent="0.25">
      <c r="A538" s="358" t="s">
        <v>773</v>
      </c>
      <c r="B538" s="340" t="s">
        <v>196</v>
      </c>
      <c r="C538" s="343">
        <v>178.40438707912745</v>
      </c>
      <c r="D538" s="340"/>
      <c r="E538" s="340" t="s">
        <v>196</v>
      </c>
      <c r="F538" s="340" t="s">
        <v>196</v>
      </c>
      <c r="G538" s="340"/>
    </row>
    <row r="539" spans="1:7" x14ac:dyDescent="0.25">
      <c r="A539" s="358" t="s">
        <v>774</v>
      </c>
      <c r="B539" s="340" t="s">
        <v>196</v>
      </c>
      <c r="C539" s="343">
        <v>214.11005793654462</v>
      </c>
      <c r="D539" s="340"/>
      <c r="E539" s="340" t="s">
        <v>196</v>
      </c>
      <c r="F539" s="340" t="s">
        <v>196</v>
      </c>
      <c r="G539" s="340"/>
    </row>
    <row r="540" spans="1:7" x14ac:dyDescent="0.25">
      <c r="A540" s="358" t="s">
        <v>775</v>
      </c>
      <c r="B540" s="340" t="s">
        <v>196</v>
      </c>
      <c r="C540" s="343">
        <v>1167.114207479091</v>
      </c>
      <c r="D540" s="340"/>
      <c r="E540" s="340" t="s">
        <v>196</v>
      </c>
      <c r="F540" s="340" t="s">
        <v>196</v>
      </c>
      <c r="G540" s="340"/>
    </row>
    <row r="541" spans="1:7" x14ac:dyDescent="0.25">
      <c r="A541" s="358" t="s">
        <v>3244</v>
      </c>
      <c r="B541" s="340" t="s">
        <v>196</v>
      </c>
      <c r="C541" s="343">
        <v>178.70274178817721</v>
      </c>
      <c r="D541" s="340"/>
      <c r="E541" s="340" t="s">
        <v>196</v>
      </c>
      <c r="F541" s="340" t="s">
        <v>196</v>
      </c>
      <c r="G541" s="340"/>
    </row>
    <row r="542" spans="1:7" x14ac:dyDescent="0.25">
      <c r="A542" s="358" t="s">
        <v>3245</v>
      </c>
      <c r="B542" s="340" t="s">
        <v>196</v>
      </c>
      <c r="C542" s="343">
        <v>54.328012341541672</v>
      </c>
      <c r="D542" s="340"/>
      <c r="E542" s="340" t="s">
        <v>196</v>
      </c>
      <c r="F542" s="340" t="s">
        <v>196</v>
      </c>
      <c r="G542" s="340"/>
    </row>
    <row r="543" spans="1:7" x14ac:dyDescent="0.25">
      <c r="A543" s="355" t="s">
        <v>776</v>
      </c>
      <c r="B543" s="340" t="s">
        <v>196</v>
      </c>
      <c r="C543" s="343">
        <v>55.215000000000003</v>
      </c>
      <c r="D543" s="340" t="s">
        <v>196</v>
      </c>
      <c r="E543" s="340" t="s">
        <v>196</v>
      </c>
      <c r="F543" s="340" t="s">
        <v>196</v>
      </c>
      <c r="G543" s="340" t="s">
        <v>196</v>
      </c>
    </row>
    <row r="544" spans="1:7" x14ac:dyDescent="0.25">
      <c r="A544" s="355" t="s">
        <v>777</v>
      </c>
      <c r="B544" s="340" t="s">
        <v>196</v>
      </c>
      <c r="C544" s="343">
        <v>91.609200000000001</v>
      </c>
      <c r="D544" s="340" t="s">
        <v>196</v>
      </c>
      <c r="E544" s="340" t="s">
        <v>196</v>
      </c>
      <c r="F544" s="340" t="s">
        <v>196</v>
      </c>
      <c r="G544" s="340" t="s">
        <v>196</v>
      </c>
    </row>
    <row r="545" spans="1:7" x14ac:dyDescent="0.25">
      <c r="A545" s="355" t="s">
        <v>778</v>
      </c>
      <c r="B545" s="340" t="s">
        <v>196</v>
      </c>
      <c r="C545" s="343">
        <v>115.34480598632427</v>
      </c>
      <c r="D545" s="340" t="s">
        <v>196</v>
      </c>
      <c r="E545" s="340" t="s">
        <v>196</v>
      </c>
      <c r="F545" s="340" t="s">
        <v>196</v>
      </c>
      <c r="G545" s="340" t="s">
        <v>196</v>
      </c>
    </row>
    <row r="546" spans="1:7" x14ac:dyDescent="0.25">
      <c r="A546" s="359" t="s">
        <v>779</v>
      </c>
      <c r="B546" s="340" t="s">
        <v>196</v>
      </c>
      <c r="C546" s="343" t="s">
        <v>549</v>
      </c>
      <c r="D546" s="340"/>
      <c r="E546" s="340" t="s">
        <v>196</v>
      </c>
      <c r="F546" s="340" t="s">
        <v>196</v>
      </c>
      <c r="G546" s="340"/>
    </row>
    <row r="547" spans="1:7" x14ac:dyDescent="0.25">
      <c r="A547" s="359" t="s">
        <v>780</v>
      </c>
      <c r="B547" s="340" t="s">
        <v>196</v>
      </c>
      <c r="C547" s="343">
        <v>26.068534199999998</v>
      </c>
      <c r="D547" s="340"/>
      <c r="E547" s="340" t="s">
        <v>196</v>
      </c>
      <c r="F547" s="340" t="s">
        <v>196</v>
      </c>
      <c r="G547" s="340"/>
    </row>
    <row r="548" spans="1:7" x14ac:dyDescent="0.25">
      <c r="A548" s="359" t="s">
        <v>781</v>
      </c>
      <c r="B548" s="340" t="s">
        <v>196</v>
      </c>
      <c r="C548" s="343">
        <v>69.750133199999993</v>
      </c>
      <c r="D548" s="340"/>
      <c r="E548" s="340" t="s">
        <v>196</v>
      </c>
      <c r="F548" s="340" t="s">
        <v>196</v>
      </c>
      <c r="G548" s="340"/>
    </row>
    <row r="549" spans="1:7" x14ac:dyDescent="0.25">
      <c r="A549" s="359" t="s">
        <v>782</v>
      </c>
      <c r="B549" s="340" t="s">
        <v>196</v>
      </c>
      <c r="C549" s="343">
        <v>2.1242679999999998</v>
      </c>
      <c r="D549" s="340"/>
      <c r="E549" s="340" t="s">
        <v>196</v>
      </c>
      <c r="F549" s="340" t="s">
        <v>196</v>
      </c>
      <c r="G549" s="340"/>
    </row>
    <row r="550" spans="1:7" x14ac:dyDescent="0.25">
      <c r="A550" s="359" t="s">
        <v>783</v>
      </c>
      <c r="B550" s="340" t="s">
        <v>196</v>
      </c>
      <c r="C550" s="343" t="s">
        <v>549</v>
      </c>
      <c r="D550" s="340"/>
      <c r="E550" s="340" t="s">
        <v>196</v>
      </c>
      <c r="F550" s="340" t="s">
        <v>196</v>
      </c>
      <c r="G550" s="340"/>
    </row>
    <row r="551" spans="1:7" x14ac:dyDescent="0.25">
      <c r="A551" s="360" t="s">
        <v>784</v>
      </c>
      <c r="B551" s="340" t="s">
        <v>196</v>
      </c>
      <c r="C551" s="343">
        <v>17.401870586324279</v>
      </c>
      <c r="D551" s="340" t="s">
        <v>196</v>
      </c>
      <c r="E551" s="340" t="s">
        <v>196</v>
      </c>
      <c r="F551" s="340" t="s">
        <v>196</v>
      </c>
      <c r="G551" s="340" t="s">
        <v>196</v>
      </c>
    </row>
    <row r="552" spans="1:7" x14ac:dyDescent="0.25">
      <c r="A552" s="361" t="s">
        <v>785</v>
      </c>
      <c r="B552" s="340" t="s">
        <v>196</v>
      </c>
      <c r="C552" s="343">
        <v>17.401870586324279</v>
      </c>
      <c r="D552" s="340"/>
      <c r="E552" s="340" t="s">
        <v>196</v>
      </c>
      <c r="F552" s="340" t="s">
        <v>196</v>
      </c>
      <c r="G552" s="340"/>
    </row>
    <row r="553" spans="1:7" x14ac:dyDescent="0.25">
      <c r="A553" s="348" t="s">
        <v>786</v>
      </c>
      <c r="B553" s="340" t="s">
        <v>196</v>
      </c>
      <c r="C553" s="343">
        <v>1959.8302846233032</v>
      </c>
      <c r="D553" s="343">
        <v>54.694930480826123</v>
      </c>
      <c r="E553" s="340" t="s">
        <v>196</v>
      </c>
      <c r="F553" s="340" t="s">
        <v>196</v>
      </c>
      <c r="G553" s="343" t="s">
        <v>522</v>
      </c>
    </row>
    <row r="554" spans="1:7" x14ac:dyDescent="0.25">
      <c r="A554" s="362" t="s">
        <v>3580</v>
      </c>
      <c r="B554" s="340" t="s">
        <v>196</v>
      </c>
      <c r="C554" s="343">
        <v>1009.8520195503449</v>
      </c>
      <c r="D554" s="343">
        <v>42.152764039128421</v>
      </c>
      <c r="E554" s="340" t="s">
        <v>196</v>
      </c>
      <c r="F554" s="340" t="s">
        <v>196</v>
      </c>
      <c r="G554" s="343" t="s">
        <v>522</v>
      </c>
    </row>
    <row r="555" spans="1:7" x14ac:dyDescent="0.25">
      <c r="A555" s="356" t="s">
        <v>757</v>
      </c>
      <c r="B555" s="340" t="s">
        <v>196</v>
      </c>
      <c r="C555" s="340" t="s">
        <v>196</v>
      </c>
      <c r="D555" s="340" t="s">
        <v>196</v>
      </c>
      <c r="E555" s="340" t="s">
        <v>196</v>
      </c>
      <c r="F555" s="340" t="s">
        <v>196</v>
      </c>
      <c r="G555" s="340" t="s">
        <v>196</v>
      </c>
    </row>
    <row r="556" spans="1:7" x14ac:dyDescent="0.25">
      <c r="A556" s="357" t="s">
        <v>758</v>
      </c>
      <c r="B556" s="340" t="s">
        <v>196</v>
      </c>
      <c r="C556" s="343" t="s">
        <v>196</v>
      </c>
      <c r="D556" s="343" t="s">
        <v>196</v>
      </c>
      <c r="E556" s="340" t="s">
        <v>196</v>
      </c>
      <c r="F556" s="340" t="s">
        <v>196</v>
      </c>
      <c r="G556" s="341" t="s">
        <v>196</v>
      </c>
    </row>
    <row r="557" spans="1:7" x14ac:dyDescent="0.25">
      <c r="A557" s="357" t="s">
        <v>759</v>
      </c>
      <c r="B557" s="340" t="s">
        <v>196</v>
      </c>
      <c r="C557" s="343" t="s">
        <v>196</v>
      </c>
      <c r="D557" s="343" t="s">
        <v>196</v>
      </c>
      <c r="E557" s="340" t="s">
        <v>196</v>
      </c>
      <c r="F557" s="340" t="s">
        <v>196</v>
      </c>
      <c r="G557" s="341" t="s">
        <v>196</v>
      </c>
    </row>
    <row r="558" spans="1:7" x14ac:dyDescent="0.25">
      <c r="A558" s="356" t="s">
        <v>760</v>
      </c>
      <c r="B558" s="340" t="s">
        <v>196</v>
      </c>
      <c r="C558" s="340" t="s">
        <v>196</v>
      </c>
      <c r="D558" s="340" t="s">
        <v>196</v>
      </c>
      <c r="E558" s="340" t="s">
        <v>196</v>
      </c>
      <c r="F558" s="340" t="s">
        <v>196</v>
      </c>
      <c r="G558" s="340" t="s">
        <v>196</v>
      </c>
    </row>
    <row r="559" spans="1:7" x14ac:dyDescent="0.25">
      <c r="A559" s="357" t="s">
        <v>761</v>
      </c>
      <c r="B559" s="340" t="s">
        <v>196</v>
      </c>
      <c r="C559" s="343" t="s">
        <v>196</v>
      </c>
      <c r="D559" s="343" t="s">
        <v>196</v>
      </c>
      <c r="E559" s="340" t="s">
        <v>196</v>
      </c>
      <c r="F559" s="340" t="s">
        <v>196</v>
      </c>
      <c r="G559" s="341" t="s">
        <v>196</v>
      </c>
    </row>
    <row r="560" spans="1:7" x14ac:dyDescent="0.25">
      <c r="A560" s="357" t="s">
        <v>762</v>
      </c>
      <c r="B560" s="340" t="s">
        <v>196</v>
      </c>
      <c r="C560" s="343" t="s">
        <v>196</v>
      </c>
      <c r="D560" s="343" t="s">
        <v>196</v>
      </c>
      <c r="E560" s="340" t="s">
        <v>196</v>
      </c>
      <c r="F560" s="340" t="s">
        <v>196</v>
      </c>
      <c r="G560" s="341" t="s">
        <v>196</v>
      </c>
    </row>
    <row r="561" spans="1:7" x14ac:dyDescent="0.25">
      <c r="A561" s="357" t="s">
        <v>763</v>
      </c>
      <c r="B561" s="340" t="s">
        <v>196</v>
      </c>
      <c r="C561" s="343" t="s">
        <v>196</v>
      </c>
      <c r="D561" s="343" t="s">
        <v>196</v>
      </c>
      <c r="E561" s="340" t="s">
        <v>196</v>
      </c>
      <c r="F561" s="340" t="s">
        <v>196</v>
      </c>
      <c r="G561" s="341" t="s">
        <v>196</v>
      </c>
    </row>
    <row r="562" spans="1:7" x14ac:dyDescent="0.25">
      <c r="A562" s="356" t="s">
        <v>764</v>
      </c>
      <c r="B562" s="340" t="s">
        <v>196</v>
      </c>
      <c r="C562" s="340" t="s">
        <v>196</v>
      </c>
      <c r="D562" s="340" t="s">
        <v>196</v>
      </c>
      <c r="E562" s="340" t="s">
        <v>196</v>
      </c>
      <c r="F562" s="340" t="s">
        <v>196</v>
      </c>
      <c r="G562" s="340" t="s">
        <v>196</v>
      </c>
    </row>
    <row r="563" spans="1:7" x14ac:dyDescent="0.25">
      <c r="A563" s="357" t="s">
        <v>3581</v>
      </c>
      <c r="B563" s="340" t="s">
        <v>196</v>
      </c>
      <c r="C563" s="343">
        <v>1009.8520195503449</v>
      </c>
      <c r="D563" s="343">
        <v>42.152764039128421</v>
      </c>
      <c r="E563" s="340" t="s">
        <v>196</v>
      </c>
      <c r="F563" s="340" t="s">
        <v>196</v>
      </c>
      <c r="G563" s="341" t="s">
        <v>522</v>
      </c>
    </row>
    <row r="564" spans="1:7" x14ac:dyDescent="0.25">
      <c r="A564" s="358" t="s">
        <v>765</v>
      </c>
      <c r="B564" s="340" t="s">
        <v>196</v>
      </c>
      <c r="C564" s="343" t="s">
        <v>524</v>
      </c>
      <c r="D564" s="343" t="s">
        <v>524</v>
      </c>
      <c r="E564" s="340" t="s">
        <v>196</v>
      </c>
      <c r="F564" s="340" t="s">
        <v>196</v>
      </c>
      <c r="G564" s="341" t="s">
        <v>522</v>
      </c>
    </row>
    <row r="565" spans="1:7" x14ac:dyDescent="0.25">
      <c r="A565" s="358" t="s">
        <v>766</v>
      </c>
      <c r="B565" s="340" t="s">
        <v>196</v>
      </c>
      <c r="C565" s="343" t="s">
        <v>524</v>
      </c>
      <c r="D565" s="343" t="s">
        <v>524</v>
      </c>
      <c r="E565" s="340" t="s">
        <v>196</v>
      </c>
      <c r="F565" s="340" t="s">
        <v>196</v>
      </c>
      <c r="G565" s="341" t="s">
        <v>522</v>
      </c>
    </row>
    <row r="566" spans="1:7" x14ac:dyDescent="0.25">
      <c r="A566" s="358" t="s">
        <v>767</v>
      </c>
      <c r="B566" s="340" t="s">
        <v>196</v>
      </c>
      <c r="C566" s="343">
        <v>4.2126418231888598</v>
      </c>
      <c r="D566" s="343" t="s">
        <v>524</v>
      </c>
      <c r="E566" s="340" t="s">
        <v>196</v>
      </c>
      <c r="F566" s="340" t="s">
        <v>196</v>
      </c>
      <c r="G566" s="341" t="s">
        <v>522</v>
      </c>
    </row>
    <row r="567" spans="1:7" x14ac:dyDescent="0.25">
      <c r="A567" s="358" t="s">
        <v>768</v>
      </c>
      <c r="B567" s="340" t="s">
        <v>196</v>
      </c>
      <c r="C567" s="343">
        <v>2.7902546389271099</v>
      </c>
      <c r="D567" s="343" t="s">
        <v>524</v>
      </c>
      <c r="E567" s="340" t="s">
        <v>196</v>
      </c>
      <c r="F567" s="340" t="s">
        <v>196</v>
      </c>
      <c r="G567" s="341" t="s">
        <v>522</v>
      </c>
    </row>
    <row r="568" spans="1:7" x14ac:dyDescent="0.25">
      <c r="A568" s="358" t="s">
        <v>769</v>
      </c>
      <c r="B568" s="340" t="s">
        <v>196</v>
      </c>
      <c r="C568" s="343">
        <v>28.497717298240602</v>
      </c>
      <c r="D568" s="343" t="s">
        <v>524</v>
      </c>
      <c r="E568" s="340" t="s">
        <v>196</v>
      </c>
      <c r="F568" s="340" t="s">
        <v>196</v>
      </c>
      <c r="G568" s="341" t="s">
        <v>522</v>
      </c>
    </row>
    <row r="569" spans="1:7" x14ac:dyDescent="0.25">
      <c r="A569" s="358" t="s">
        <v>770</v>
      </c>
      <c r="B569" s="340" t="s">
        <v>196</v>
      </c>
      <c r="C569" s="343">
        <v>6.66034512616306</v>
      </c>
      <c r="D569" s="343">
        <v>7.8425112598720697</v>
      </c>
      <c r="E569" s="340" t="s">
        <v>196</v>
      </c>
      <c r="F569" s="340" t="s">
        <v>196</v>
      </c>
      <c r="G569" s="341" t="s">
        <v>522</v>
      </c>
    </row>
    <row r="570" spans="1:7" x14ac:dyDescent="0.25">
      <c r="A570" s="358" t="s">
        <v>771</v>
      </c>
      <c r="B570" s="340" t="s">
        <v>196</v>
      </c>
      <c r="C570" s="343">
        <v>2.52263043402202</v>
      </c>
      <c r="D570" s="343" t="s">
        <v>524</v>
      </c>
      <c r="E570" s="340" t="s">
        <v>196</v>
      </c>
      <c r="F570" s="340" t="s">
        <v>196</v>
      </c>
      <c r="G570" s="341" t="s">
        <v>522</v>
      </c>
    </row>
    <row r="571" spans="1:7" x14ac:dyDescent="0.25">
      <c r="A571" s="358" t="s">
        <v>772</v>
      </c>
      <c r="B571" s="340" t="s">
        <v>196</v>
      </c>
      <c r="C571" s="343">
        <v>15.278275422757799</v>
      </c>
      <c r="D571" s="343">
        <v>15.52463493848146</v>
      </c>
      <c r="E571" s="340" t="s">
        <v>196</v>
      </c>
      <c r="F571" s="340" t="s">
        <v>196</v>
      </c>
      <c r="G571" s="341" t="s">
        <v>522</v>
      </c>
    </row>
    <row r="572" spans="1:7" x14ac:dyDescent="0.25">
      <c r="A572" s="358" t="s">
        <v>773</v>
      </c>
      <c r="B572" s="340" t="s">
        <v>196</v>
      </c>
      <c r="C572" s="343">
        <v>8.8016924452317706</v>
      </c>
      <c r="D572" s="343">
        <v>8.4893956827476593</v>
      </c>
      <c r="E572" s="340" t="s">
        <v>196</v>
      </c>
      <c r="F572" s="340" t="s">
        <v>196</v>
      </c>
      <c r="G572" s="341" t="s">
        <v>522</v>
      </c>
    </row>
    <row r="573" spans="1:7" x14ac:dyDescent="0.25">
      <c r="A573" s="358" t="s">
        <v>774</v>
      </c>
      <c r="B573" s="340" t="s">
        <v>196</v>
      </c>
      <c r="C573" s="343">
        <v>2.0137792152480598</v>
      </c>
      <c r="D573" s="343" t="s">
        <v>524</v>
      </c>
      <c r="E573" s="340" t="s">
        <v>196</v>
      </c>
      <c r="F573" s="340" t="s">
        <v>196</v>
      </c>
      <c r="G573" s="341" t="s">
        <v>522</v>
      </c>
    </row>
    <row r="574" spans="1:7" x14ac:dyDescent="0.25">
      <c r="A574" s="358" t="s">
        <v>775</v>
      </c>
      <c r="B574" s="340" t="s">
        <v>196</v>
      </c>
      <c r="C574" s="343">
        <v>935.45098734337898</v>
      </c>
      <c r="D574" s="343">
        <v>10.296222158027231</v>
      </c>
      <c r="E574" s="340" t="s">
        <v>196</v>
      </c>
      <c r="F574" s="340" t="s">
        <v>196</v>
      </c>
      <c r="G574" s="341" t="s">
        <v>522</v>
      </c>
    </row>
    <row r="575" spans="1:7" x14ac:dyDescent="0.25">
      <c r="A575" s="358" t="s">
        <v>3244</v>
      </c>
      <c r="B575" s="340" t="s">
        <v>196</v>
      </c>
      <c r="C575" s="343">
        <v>2.84526374758499</v>
      </c>
      <c r="D575" s="343" t="s">
        <v>524</v>
      </c>
      <c r="E575" s="340" t="s">
        <v>196</v>
      </c>
      <c r="F575" s="340" t="s">
        <v>196</v>
      </c>
      <c r="G575" s="341" t="s">
        <v>522</v>
      </c>
    </row>
    <row r="576" spans="1:7" x14ac:dyDescent="0.25">
      <c r="A576" s="358" t="s">
        <v>3245</v>
      </c>
      <c r="B576" s="340" t="s">
        <v>196</v>
      </c>
      <c r="C576" s="343">
        <v>0.77843205560164996</v>
      </c>
      <c r="D576" s="343" t="s">
        <v>524</v>
      </c>
      <c r="E576" s="340" t="s">
        <v>196</v>
      </c>
      <c r="F576" s="340" t="s">
        <v>196</v>
      </c>
      <c r="G576" s="341" t="s">
        <v>522</v>
      </c>
    </row>
    <row r="577" spans="1:7" x14ac:dyDescent="0.25">
      <c r="A577" s="355" t="s">
        <v>776</v>
      </c>
      <c r="B577" s="340" t="s">
        <v>196</v>
      </c>
      <c r="C577" s="343">
        <v>2.33929947528482</v>
      </c>
      <c r="D577" s="343">
        <v>1.16065025717818</v>
      </c>
      <c r="E577" s="340" t="s">
        <v>196</v>
      </c>
      <c r="F577" s="340" t="s">
        <v>196</v>
      </c>
      <c r="G577" s="341" t="s">
        <v>522</v>
      </c>
    </row>
    <row r="578" spans="1:7" x14ac:dyDescent="0.25">
      <c r="A578" s="355" t="s">
        <v>777</v>
      </c>
      <c r="B578" s="340" t="s">
        <v>196</v>
      </c>
      <c r="C578" s="343">
        <v>811.93514606186397</v>
      </c>
      <c r="D578" s="343">
        <v>5.4580785736261301</v>
      </c>
      <c r="E578" s="340" t="s">
        <v>196</v>
      </c>
      <c r="F578" s="340" t="s">
        <v>196</v>
      </c>
      <c r="G578" s="341" t="s">
        <v>522</v>
      </c>
    </row>
    <row r="579" spans="1:7" x14ac:dyDescent="0.25">
      <c r="A579" s="355" t="s">
        <v>778</v>
      </c>
      <c r="B579" s="340" t="s">
        <v>196</v>
      </c>
      <c r="C579" s="343">
        <v>135.7038195358096</v>
      </c>
      <c r="D579" s="343">
        <v>5.9234376108933899</v>
      </c>
      <c r="E579" s="340" t="s">
        <v>196</v>
      </c>
      <c r="F579" s="340" t="s">
        <v>196</v>
      </c>
      <c r="G579" s="343" t="s">
        <v>522</v>
      </c>
    </row>
    <row r="580" spans="1:7" x14ac:dyDescent="0.25">
      <c r="A580" s="359" t="s">
        <v>779</v>
      </c>
      <c r="B580" s="340" t="s">
        <v>196</v>
      </c>
      <c r="C580" s="343" t="s">
        <v>549</v>
      </c>
      <c r="D580" s="343" t="s">
        <v>549</v>
      </c>
      <c r="E580" s="340" t="s">
        <v>196</v>
      </c>
      <c r="F580" s="340" t="s">
        <v>196</v>
      </c>
      <c r="G580" s="341" t="s">
        <v>522</v>
      </c>
    </row>
    <row r="581" spans="1:7" x14ac:dyDescent="0.25">
      <c r="A581" s="359" t="s">
        <v>780</v>
      </c>
      <c r="B581" s="340" t="s">
        <v>196</v>
      </c>
      <c r="C581" s="343">
        <v>0.39070037091767001</v>
      </c>
      <c r="D581" s="343">
        <v>8.605344306328E-2</v>
      </c>
      <c r="E581" s="340" t="s">
        <v>196</v>
      </c>
      <c r="F581" s="340" t="s">
        <v>196</v>
      </c>
      <c r="G581" s="341" t="s">
        <v>522</v>
      </c>
    </row>
    <row r="582" spans="1:7" x14ac:dyDescent="0.25">
      <c r="A582" s="359" t="s">
        <v>781</v>
      </c>
      <c r="B582" s="340" t="s">
        <v>196</v>
      </c>
      <c r="C582" s="343">
        <v>5.3420648053523196</v>
      </c>
      <c r="D582" s="343">
        <v>0.46691353425823001</v>
      </c>
      <c r="E582" s="340" t="s">
        <v>196</v>
      </c>
      <c r="F582" s="340" t="s">
        <v>196</v>
      </c>
      <c r="G582" s="341" t="s">
        <v>522</v>
      </c>
    </row>
    <row r="583" spans="1:7" x14ac:dyDescent="0.25">
      <c r="A583" s="359" t="s">
        <v>782</v>
      </c>
      <c r="B583" s="340" t="s">
        <v>196</v>
      </c>
      <c r="C583" s="343">
        <v>8.5169405120220004E-2</v>
      </c>
      <c r="D583" s="343">
        <v>8.4830813865599992E-3</v>
      </c>
      <c r="E583" s="340" t="s">
        <v>196</v>
      </c>
      <c r="F583" s="340" t="s">
        <v>196</v>
      </c>
      <c r="G583" s="341" t="s">
        <v>522</v>
      </c>
    </row>
    <row r="584" spans="1:7" x14ac:dyDescent="0.25">
      <c r="A584" s="359" t="s">
        <v>783</v>
      </c>
      <c r="B584" s="340" t="s">
        <v>196</v>
      </c>
      <c r="C584" s="343">
        <v>129.698664250798</v>
      </c>
      <c r="D584" s="343">
        <v>5.3619875521853197</v>
      </c>
      <c r="E584" s="340" t="s">
        <v>196</v>
      </c>
      <c r="F584" s="340" t="s">
        <v>196</v>
      </c>
      <c r="G584" s="341" t="s">
        <v>522</v>
      </c>
    </row>
    <row r="585" spans="1:7" x14ac:dyDescent="0.25">
      <c r="A585" s="360" t="s">
        <v>784</v>
      </c>
      <c r="B585" s="340" t="s">
        <v>196</v>
      </c>
      <c r="C585" s="343">
        <v>0.18722070362137999</v>
      </c>
      <c r="D585" s="343" t="s">
        <v>524</v>
      </c>
      <c r="E585" s="340" t="s">
        <v>196</v>
      </c>
      <c r="F585" s="340" t="s">
        <v>196</v>
      </c>
      <c r="G585" s="343" t="s">
        <v>522</v>
      </c>
    </row>
    <row r="586" spans="1:7" x14ac:dyDescent="0.25">
      <c r="A586" s="361" t="s">
        <v>785</v>
      </c>
      <c r="B586" s="340" t="s">
        <v>196</v>
      </c>
      <c r="C586" s="343">
        <v>0.18722070362137999</v>
      </c>
      <c r="D586" s="343" t="s">
        <v>524</v>
      </c>
      <c r="E586" s="340" t="s">
        <v>196</v>
      </c>
      <c r="F586" s="340" t="s">
        <v>196</v>
      </c>
      <c r="G586" s="341" t="s">
        <v>522</v>
      </c>
    </row>
    <row r="587" spans="1:7" ht="15.75" thickBot="1" x14ac:dyDescent="0.3">
      <c r="A587" s="355" t="s">
        <v>3582</v>
      </c>
      <c r="B587" s="340" t="s">
        <v>196</v>
      </c>
      <c r="C587" s="340" t="s">
        <v>196</v>
      </c>
      <c r="D587" s="343" t="s">
        <v>524</v>
      </c>
      <c r="E587" s="340" t="s">
        <v>196</v>
      </c>
      <c r="F587" s="340" t="s">
        <v>196</v>
      </c>
      <c r="G587" s="340" t="s">
        <v>196</v>
      </c>
    </row>
    <row r="588" spans="1:7" s="256" customFormat="1" ht="12.75" customHeight="1" thickTop="1" x14ac:dyDescent="0.2">
      <c r="A588" s="75" t="s">
        <v>787</v>
      </c>
      <c r="B588" s="340" t="s">
        <v>196</v>
      </c>
      <c r="C588" s="343">
        <v>719.88457694084161</v>
      </c>
      <c r="D588" s="340" t="s">
        <v>196</v>
      </c>
      <c r="E588" s="340" t="s">
        <v>196</v>
      </c>
      <c r="F588" s="340" t="s">
        <v>196</v>
      </c>
      <c r="G588" s="343" t="s">
        <v>522</v>
      </c>
    </row>
    <row r="589" spans="1:7" s="256" customFormat="1" ht="12.75" customHeight="1" x14ac:dyDescent="0.2">
      <c r="A589" s="76" t="s">
        <v>788</v>
      </c>
      <c r="B589" s="340" t="s">
        <v>196</v>
      </c>
      <c r="C589" s="341" t="s">
        <v>522</v>
      </c>
      <c r="D589" s="343">
        <v>1053.0935979415153</v>
      </c>
      <c r="E589" s="341" t="s">
        <v>522</v>
      </c>
      <c r="F589" s="341" t="s">
        <v>522</v>
      </c>
      <c r="G589" s="341" t="s">
        <v>522</v>
      </c>
    </row>
    <row r="590" spans="1:7" s="256" customFormat="1" ht="12.75" customHeight="1" x14ac:dyDescent="0.2">
      <c r="A590" s="76" t="s">
        <v>789</v>
      </c>
      <c r="B590" s="340" t="s">
        <v>196</v>
      </c>
      <c r="C590" s="343" t="s">
        <v>524</v>
      </c>
      <c r="D590" s="343" t="s">
        <v>524</v>
      </c>
      <c r="E590" s="341" t="s">
        <v>524</v>
      </c>
      <c r="F590" s="341" t="s">
        <v>524</v>
      </c>
      <c r="G590" s="341" t="s">
        <v>522</v>
      </c>
    </row>
    <row r="591" spans="1:7" s="256" customFormat="1" ht="12.75" customHeight="1" x14ac:dyDescent="0.2">
      <c r="A591" s="76" t="s">
        <v>790</v>
      </c>
      <c r="B591" s="340" t="s">
        <v>196</v>
      </c>
      <c r="C591" s="343">
        <v>17.318326450965749</v>
      </c>
      <c r="D591" s="343">
        <v>0.63206652889299997</v>
      </c>
      <c r="E591" s="341">
        <v>14.91067980114685</v>
      </c>
      <c r="F591" s="341">
        <v>363.40666610922074</v>
      </c>
      <c r="G591" s="341" t="s">
        <v>522</v>
      </c>
    </row>
    <row r="592" spans="1:7" s="256" customFormat="1" ht="14.25" customHeight="1" x14ac:dyDescent="0.2">
      <c r="A592" s="319" t="s">
        <v>791</v>
      </c>
      <c r="B592" s="343">
        <v>4349.248664685867</v>
      </c>
      <c r="C592" s="340" t="s">
        <v>196</v>
      </c>
      <c r="D592" s="340" t="s">
        <v>196</v>
      </c>
      <c r="E592" s="340" t="s">
        <v>196</v>
      </c>
      <c r="F592" s="340" t="s">
        <v>196</v>
      </c>
      <c r="G592" s="340" t="s">
        <v>196</v>
      </c>
    </row>
    <row r="593" spans="1:7" s="256" customFormat="1" ht="12" customHeight="1" x14ac:dyDescent="0.2">
      <c r="A593" s="319" t="s">
        <v>792</v>
      </c>
      <c r="B593" s="343">
        <v>3504.4603945689328</v>
      </c>
      <c r="C593" s="340" t="s">
        <v>196</v>
      </c>
      <c r="D593" s="340" t="s">
        <v>196</v>
      </c>
      <c r="E593" s="340" t="s">
        <v>196</v>
      </c>
      <c r="F593" s="340" t="s">
        <v>196</v>
      </c>
      <c r="G593" s="340" t="s">
        <v>196</v>
      </c>
    </row>
    <row r="594" spans="1:7" s="256" customFormat="1" ht="12" customHeight="1" x14ac:dyDescent="0.2">
      <c r="A594" s="316" t="s">
        <v>793</v>
      </c>
      <c r="B594" s="343" t="s">
        <v>522</v>
      </c>
      <c r="C594" s="340" t="s">
        <v>196</v>
      </c>
      <c r="D594" s="340" t="s">
        <v>196</v>
      </c>
      <c r="E594" s="340" t="s">
        <v>196</v>
      </c>
      <c r="F594" s="340" t="s">
        <v>196</v>
      </c>
      <c r="G594" s="340" t="s">
        <v>196</v>
      </c>
    </row>
    <row r="595" spans="1:7" s="256" customFormat="1" ht="13.5" customHeight="1" x14ac:dyDescent="0.2">
      <c r="A595" s="77" t="s">
        <v>794</v>
      </c>
      <c r="B595" s="343" t="s">
        <v>522</v>
      </c>
      <c r="C595" s="343" t="s">
        <v>522</v>
      </c>
      <c r="D595" s="343" t="s">
        <v>522</v>
      </c>
      <c r="E595" s="343" t="s">
        <v>522</v>
      </c>
      <c r="F595" s="343" t="s">
        <v>522</v>
      </c>
      <c r="G595" s="343" t="s">
        <v>522</v>
      </c>
    </row>
    <row r="596" spans="1:7" x14ac:dyDescent="0.25">
      <c r="A596"/>
      <c r="B596"/>
      <c r="C596"/>
      <c r="D596"/>
      <c r="E596"/>
    </row>
    <row r="597" spans="1:7" x14ac:dyDescent="0.25">
      <c r="A597" s="78" t="s">
        <v>795</v>
      </c>
      <c r="B597" s="79">
        <f>B519</f>
        <v>7853.7090592547993</v>
      </c>
      <c r="C597" s="79">
        <f t="shared" ref="C597:G597" si="10">C519</f>
        <v>9418.7606550076798</v>
      </c>
      <c r="D597" s="79">
        <f t="shared" si="10"/>
        <v>1108.4205949512345</v>
      </c>
      <c r="E597" s="79">
        <f t="shared" si="10"/>
        <v>14.91067980114685</v>
      </c>
      <c r="F597" s="79">
        <f t="shared" si="10"/>
        <v>363.40666610922074</v>
      </c>
      <c r="G597" s="79" t="str">
        <f t="shared" si="10"/>
        <v>NA</v>
      </c>
    </row>
    <row r="598" spans="1:7" x14ac:dyDescent="0.25">
      <c r="A598"/>
      <c r="B598"/>
      <c r="C598"/>
      <c r="D598"/>
      <c r="E598"/>
    </row>
    <row r="600" spans="1:7" ht="15.75" x14ac:dyDescent="0.25">
      <c r="A600" s="222" t="s">
        <v>796</v>
      </c>
      <c r="B600" s="227"/>
      <c r="C600" s="227"/>
      <c r="D600" s="227"/>
      <c r="E600" s="227"/>
      <c r="F600" s="227"/>
      <c r="G600" s="57" t="s">
        <v>506</v>
      </c>
    </row>
    <row r="601" spans="1:7" ht="15.75" x14ac:dyDescent="0.25">
      <c r="A601" s="222" t="s">
        <v>695</v>
      </c>
      <c r="B601" s="227"/>
      <c r="C601" s="227"/>
      <c r="D601" s="227"/>
      <c r="E601" s="227"/>
      <c r="F601" s="227"/>
      <c r="G601" s="57" t="s">
        <v>3574</v>
      </c>
    </row>
    <row r="602" spans="1:7" x14ac:dyDescent="0.25">
      <c r="A602" s="227"/>
      <c r="B602" s="227"/>
      <c r="C602" s="227"/>
      <c r="D602" s="227"/>
      <c r="E602" s="227"/>
      <c r="F602" s="227"/>
      <c r="G602" s="57" t="s">
        <v>507</v>
      </c>
    </row>
    <row r="603" spans="1:7" x14ac:dyDescent="0.25">
      <c r="A603" s="227"/>
      <c r="B603" s="227"/>
      <c r="C603" s="227"/>
      <c r="D603" s="227"/>
      <c r="E603" s="227"/>
      <c r="F603" s="227"/>
      <c r="G603" s="257"/>
    </row>
    <row r="604" spans="1:7" ht="54" customHeight="1" x14ac:dyDescent="0.25">
      <c r="A604" s="411" t="s">
        <v>508</v>
      </c>
      <c r="B604" s="80" t="s">
        <v>797</v>
      </c>
      <c r="C604" s="80" t="s">
        <v>798</v>
      </c>
      <c r="D604" s="80" t="s">
        <v>799</v>
      </c>
      <c r="E604" s="80" t="s">
        <v>647</v>
      </c>
      <c r="F604" s="80" t="s">
        <v>513</v>
      </c>
      <c r="G604" s="80" t="s">
        <v>514</v>
      </c>
    </row>
    <row r="605" spans="1:7" ht="15.75" thickBot="1" x14ac:dyDescent="0.3">
      <c r="A605" s="412"/>
      <c r="B605" s="413" t="s">
        <v>516</v>
      </c>
      <c r="C605" s="414"/>
      <c r="D605" s="414"/>
      <c r="E605" s="414"/>
      <c r="F605" s="414"/>
      <c r="G605" s="415"/>
    </row>
    <row r="606" spans="1:7" ht="15.75" thickTop="1" x14ac:dyDescent="0.25">
      <c r="A606" s="81" t="s">
        <v>800</v>
      </c>
      <c r="B606" s="343">
        <v>-831125.53638504399</v>
      </c>
      <c r="C606" s="343">
        <v>1234.7394602571119</v>
      </c>
      <c r="D606" s="343">
        <v>35.11369899647039</v>
      </c>
      <c r="E606" s="343">
        <v>141.59499629999999</v>
      </c>
      <c r="F606" s="343">
        <v>7641.6606409999995</v>
      </c>
      <c r="G606" s="343" t="s">
        <v>545</v>
      </c>
    </row>
    <row r="607" spans="1:7" x14ac:dyDescent="0.25">
      <c r="A607" s="82" t="s">
        <v>801</v>
      </c>
      <c r="B607" s="343">
        <v>-680293.34243705962</v>
      </c>
      <c r="C607" s="343">
        <v>260.14196732065915</v>
      </c>
      <c r="D607" s="343">
        <v>22.501521677555012</v>
      </c>
      <c r="E607" s="343">
        <v>120.1226453</v>
      </c>
      <c r="F607" s="343">
        <v>7283.7881829999997</v>
      </c>
      <c r="G607" s="343" t="s">
        <v>545</v>
      </c>
    </row>
    <row r="608" spans="1:7" x14ac:dyDescent="0.25">
      <c r="A608" s="363" t="s">
        <v>802</v>
      </c>
      <c r="B608" s="343">
        <v>-581225.21712432243</v>
      </c>
      <c r="C608" s="343">
        <v>259.58656569999999</v>
      </c>
      <c r="D608" s="343">
        <v>22.303775677555009</v>
      </c>
      <c r="E608" s="341">
        <v>120.1226453</v>
      </c>
      <c r="F608" s="341">
        <v>7283.7881829999997</v>
      </c>
      <c r="G608" s="341" t="s">
        <v>549</v>
      </c>
    </row>
    <row r="609" spans="1:7" x14ac:dyDescent="0.25">
      <c r="A609" s="364" t="s">
        <v>803</v>
      </c>
      <c r="B609" s="343">
        <v>-99068.125312737131</v>
      </c>
      <c r="C609" s="343" t="s">
        <v>524</v>
      </c>
      <c r="D609" s="343" t="s">
        <v>3240</v>
      </c>
      <c r="E609" s="341" t="s">
        <v>522</v>
      </c>
      <c r="F609" s="341" t="s">
        <v>522</v>
      </c>
      <c r="G609" s="341" t="s">
        <v>522</v>
      </c>
    </row>
    <row r="610" spans="1:7" x14ac:dyDescent="0.25">
      <c r="A610" s="365" t="s">
        <v>804</v>
      </c>
      <c r="B610" s="343">
        <v>23030.524805171535</v>
      </c>
      <c r="C610" s="343" t="s">
        <v>3246</v>
      </c>
      <c r="D610" s="343" t="s">
        <v>3246</v>
      </c>
      <c r="E610" s="343" t="s">
        <v>522</v>
      </c>
      <c r="F610" s="343" t="s">
        <v>522</v>
      </c>
      <c r="G610" s="343" t="s">
        <v>522</v>
      </c>
    </row>
    <row r="611" spans="1:7" x14ac:dyDescent="0.25">
      <c r="A611" s="363" t="s">
        <v>805</v>
      </c>
      <c r="B611" s="343">
        <v>-29001.50383515003</v>
      </c>
      <c r="C611" s="343" t="s">
        <v>620</v>
      </c>
      <c r="D611" s="343" t="s">
        <v>620</v>
      </c>
      <c r="E611" s="341" t="s">
        <v>522</v>
      </c>
      <c r="F611" s="341" t="s">
        <v>522</v>
      </c>
      <c r="G611" s="341" t="s">
        <v>522</v>
      </c>
    </row>
    <row r="612" spans="1:7" x14ac:dyDescent="0.25">
      <c r="A612" s="363" t="s">
        <v>806</v>
      </c>
      <c r="B612" s="343">
        <v>52032.028640321565</v>
      </c>
      <c r="C612" s="343" t="s">
        <v>620</v>
      </c>
      <c r="D612" s="343" t="s">
        <v>620</v>
      </c>
      <c r="E612" s="341" t="s">
        <v>522</v>
      </c>
      <c r="F612" s="341" t="s">
        <v>522</v>
      </c>
      <c r="G612" s="341" t="s">
        <v>522</v>
      </c>
    </row>
    <row r="613" spans="1:7" x14ac:dyDescent="0.25">
      <c r="A613" s="82" t="s">
        <v>807</v>
      </c>
      <c r="B613" s="343">
        <v>-28216.102686357408</v>
      </c>
      <c r="C613" s="343">
        <v>12.663181</v>
      </c>
      <c r="D613" s="343">
        <v>1.1562030000000001</v>
      </c>
      <c r="E613" s="343">
        <v>21.472351</v>
      </c>
      <c r="F613" s="343">
        <v>357.87245800000005</v>
      </c>
      <c r="G613" s="343" t="s">
        <v>522</v>
      </c>
    </row>
    <row r="614" spans="1:7" x14ac:dyDescent="0.25">
      <c r="A614" s="363" t="s">
        <v>808</v>
      </c>
      <c r="B614" s="343">
        <v>8734.4840051914307</v>
      </c>
      <c r="C614" s="343">
        <v>12.663181</v>
      </c>
      <c r="D614" s="343">
        <v>1.1562030000000001</v>
      </c>
      <c r="E614" s="341">
        <v>21.472351</v>
      </c>
      <c r="F614" s="341">
        <v>357.87245800000005</v>
      </c>
      <c r="G614" s="341" t="s">
        <v>522</v>
      </c>
    </row>
    <row r="615" spans="1:7" x14ac:dyDescent="0.25">
      <c r="A615" s="364" t="s">
        <v>809</v>
      </c>
      <c r="B615" s="343">
        <v>-36950.586691548837</v>
      </c>
      <c r="C615" s="343" t="s">
        <v>549</v>
      </c>
      <c r="D615" s="343" t="s">
        <v>620</v>
      </c>
      <c r="E615" s="341" t="s">
        <v>522</v>
      </c>
      <c r="F615" s="341" t="s">
        <v>522</v>
      </c>
      <c r="G615" s="341" t="s">
        <v>522</v>
      </c>
    </row>
    <row r="616" spans="1:7" x14ac:dyDescent="0.25">
      <c r="A616" s="365" t="s">
        <v>810</v>
      </c>
      <c r="B616" s="343">
        <v>-5742.2251556353804</v>
      </c>
      <c r="C616" s="343">
        <v>961.93431193645267</v>
      </c>
      <c r="D616" s="343">
        <v>0.59525414428571</v>
      </c>
      <c r="E616" s="343" t="s">
        <v>522</v>
      </c>
      <c r="F616" s="343" t="s">
        <v>522</v>
      </c>
      <c r="G616" s="343" t="s">
        <v>522</v>
      </c>
    </row>
    <row r="617" spans="1:7" x14ac:dyDescent="0.25">
      <c r="A617" s="363" t="s">
        <v>811</v>
      </c>
      <c r="B617" s="343">
        <v>-10133.615543726639</v>
      </c>
      <c r="C617" s="343" t="s">
        <v>549</v>
      </c>
      <c r="D617" s="343">
        <v>0.59215403</v>
      </c>
      <c r="E617" s="341" t="s">
        <v>522</v>
      </c>
      <c r="F617" s="341" t="s">
        <v>522</v>
      </c>
      <c r="G617" s="341" t="s">
        <v>522</v>
      </c>
    </row>
    <row r="618" spans="1:7" x14ac:dyDescent="0.25">
      <c r="A618" s="363" t="s">
        <v>812</v>
      </c>
      <c r="B618" s="343">
        <v>469.44060909762544</v>
      </c>
      <c r="C618" s="343" t="s">
        <v>549</v>
      </c>
      <c r="D618" s="343" t="s">
        <v>545</v>
      </c>
      <c r="E618" s="341" t="s">
        <v>522</v>
      </c>
      <c r="F618" s="341" t="s">
        <v>522</v>
      </c>
      <c r="G618" s="341" t="s">
        <v>522</v>
      </c>
    </row>
    <row r="619" spans="1:7" x14ac:dyDescent="0.25">
      <c r="A619" s="82" t="s">
        <v>813</v>
      </c>
      <c r="B619" s="343">
        <v>-33858.519844496128</v>
      </c>
      <c r="C619" s="343" t="s">
        <v>549</v>
      </c>
      <c r="D619" s="343">
        <v>6.0475778530394004</v>
      </c>
      <c r="E619" s="343" t="s">
        <v>549</v>
      </c>
      <c r="F619" s="343" t="s">
        <v>549</v>
      </c>
      <c r="G619" s="343" t="s">
        <v>522</v>
      </c>
    </row>
    <row r="620" spans="1:7" x14ac:dyDescent="0.25">
      <c r="A620" s="363" t="s">
        <v>814</v>
      </c>
      <c r="B620" s="343">
        <v>-116642.3750794526</v>
      </c>
      <c r="C620" s="343" t="s">
        <v>549</v>
      </c>
      <c r="D620" s="343">
        <v>6.0475778530394004</v>
      </c>
      <c r="E620" s="341" t="s">
        <v>549</v>
      </c>
      <c r="F620" s="341" t="s">
        <v>549</v>
      </c>
      <c r="G620" s="341" t="s">
        <v>522</v>
      </c>
    </row>
    <row r="621" spans="1:7" x14ac:dyDescent="0.25">
      <c r="A621" s="364" t="s">
        <v>815</v>
      </c>
      <c r="B621" s="343">
        <v>82783.855234956471</v>
      </c>
      <c r="C621" s="343" t="s">
        <v>549</v>
      </c>
      <c r="D621" s="343" t="s">
        <v>620</v>
      </c>
      <c r="E621" s="341" t="s">
        <v>549</v>
      </c>
      <c r="F621" s="341" t="s">
        <v>549</v>
      </c>
      <c r="G621" s="341" t="s">
        <v>522</v>
      </c>
    </row>
    <row r="622" spans="1:7" x14ac:dyDescent="0.25">
      <c r="A622" s="365" t="s">
        <v>816</v>
      </c>
      <c r="B622" s="343" t="s">
        <v>549</v>
      </c>
      <c r="C622" s="343" t="s">
        <v>549</v>
      </c>
      <c r="D622" s="343" t="s">
        <v>549</v>
      </c>
      <c r="E622" s="343" t="s">
        <v>522</v>
      </c>
      <c r="F622" s="343" t="s">
        <v>522</v>
      </c>
      <c r="G622" s="343" t="s">
        <v>522</v>
      </c>
    </row>
    <row r="623" spans="1:7" x14ac:dyDescent="0.25">
      <c r="A623" s="363" t="s">
        <v>817</v>
      </c>
      <c r="B623" s="340" t="s">
        <v>196</v>
      </c>
      <c r="C623" s="340" t="s">
        <v>196</v>
      </c>
      <c r="D623" s="340" t="s">
        <v>196</v>
      </c>
      <c r="E623" s="340" t="s">
        <v>196</v>
      </c>
      <c r="F623" s="340" t="s">
        <v>196</v>
      </c>
      <c r="G623" s="340" t="s">
        <v>196</v>
      </c>
    </row>
    <row r="624" spans="1:7" x14ac:dyDescent="0.25">
      <c r="A624" s="363" t="s">
        <v>818</v>
      </c>
      <c r="B624" s="343" t="s">
        <v>549</v>
      </c>
      <c r="C624" s="343" t="s">
        <v>549</v>
      </c>
      <c r="D624" s="343" t="s">
        <v>549</v>
      </c>
      <c r="E624" s="341" t="s">
        <v>522</v>
      </c>
      <c r="F624" s="341" t="s">
        <v>522</v>
      </c>
      <c r="G624" s="341" t="s">
        <v>522</v>
      </c>
    </row>
    <row r="625" spans="1:8" x14ac:dyDescent="0.25">
      <c r="A625" s="82" t="s">
        <v>819</v>
      </c>
      <c r="B625" s="343">
        <v>-106045.87106666707</v>
      </c>
      <c r="C625" s="340" t="s">
        <v>196</v>
      </c>
      <c r="D625" s="340" t="s">
        <v>196</v>
      </c>
      <c r="E625" s="340" t="s">
        <v>196</v>
      </c>
      <c r="F625" s="340" t="s">
        <v>196</v>
      </c>
      <c r="G625" s="340" t="s">
        <v>196</v>
      </c>
    </row>
    <row r="626" spans="1:8" x14ac:dyDescent="0.25">
      <c r="A626" s="366" t="s">
        <v>820</v>
      </c>
      <c r="B626" s="343" t="s">
        <v>3246</v>
      </c>
      <c r="C626" s="343" t="s">
        <v>545</v>
      </c>
      <c r="D626" s="343">
        <v>2.41583792</v>
      </c>
      <c r="E626" s="343" t="s">
        <v>522</v>
      </c>
      <c r="F626" s="343" t="s">
        <v>522</v>
      </c>
      <c r="G626" s="343" t="s">
        <v>522</v>
      </c>
    </row>
    <row r="627" spans="1:8" x14ac:dyDescent="0.25">
      <c r="A627" s="349" t="s">
        <v>821</v>
      </c>
      <c r="B627" s="343" t="s">
        <v>3246</v>
      </c>
      <c r="C627" s="343" t="s">
        <v>545</v>
      </c>
      <c r="D627" s="343">
        <v>2.41583792</v>
      </c>
      <c r="E627" s="343" t="s">
        <v>522</v>
      </c>
      <c r="F627" s="343" t="s">
        <v>522</v>
      </c>
      <c r="G627" s="343" t="s">
        <v>522</v>
      </c>
    </row>
    <row r="629" spans="1:8" x14ac:dyDescent="0.25">
      <c r="A629" s="58" t="s">
        <v>822</v>
      </c>
      <c r="B629" s="59">
        <f>B606</f>
        <v>-831125.53638504399</v>
      </c>
      <c r="C629" s="70">
        <f t="shared" ref="C629:G629" si="11">C606</f>
        <v>1234.7394602571119</v>
      </c>
      <c r="D629" s="70">
        <f t="shared" si="11"/>
        <v>35.11369899647039</v>
      </c>
      <c r="E629" s="70">
        <f t="shared" si="11"/>
        <v>141.59499629999999</v>
      </c>
      <c r="F629" s="70">
        <f t="shared" si="11"/>
        <v>7641.6606409999995</v>
      </c>
      <c r="G629" s="70" t="str">
        <f t="shared" si="11"/>
        <v>NE,NA</v>
      </c>
    </row>
    <row r="632" spans="1:8" ht="15.75" x14ac:dyDescent="0.25">
      <c r="A632" s="421" t="s">
        <v>823</v>
      </c>
      <c r="B632" s="421"/>
      <c r="C632" s="227"/>
      <c r="D632" s="227"/>
      <c r="E632" s="227"/>
      <c r="F632" s="227"/>
      <c r="G632" s="227"/>
      <c r="H632" s="57" t="s">
        <v>506</v>
      </c>
    </row>
    <row r="633" spans="1:8" ht="15.75" x14ac:dyDescent="0.25">
      <c r="A633" s="242" t="s">
        <v>695</v>
      </c>
      <c r="B633" s="60"/>
      <c r="C633" s="227"/>
      <c r="D633" s="227"/>
      <c r="E633" s="227"/>
      <c r="F633" s="227"/>
      <c r="G633" s="227"/>
      <c r="H633" s="57" t="s">
        <v>3574</v>
      </c>
    </row>
    <row r="634" spans="1:8" x14ac:dyDescent="0.25">
      <c r="A634" s="227"/>
      <c r="B634" s="227"/>
      <c r="C634" s="227"/>
      <c r="D634" s="227"/>
      <c r="E634" s="227"/>
      <c r="F634" s="227"/>
      <c r="G634" s="227"/>
      <c r="H634" s="57" t="s">
        <v>507</v>
      </c>
    </row>
    <row r="635" spans="1:8" x14ac:dyDescent="0.25">
      <c r="A635" s="227"/>
      <c r="B635" s="227"/>
      <c r="C635" s="227"/>
      <c r="D635" s="227"/>
      <c r="E635" s="227"/>
      <c r="F635" s="227"/>
      <c r="G635" s="227"/>
      <c r="H635" s="258"/>
    </row>
    <row r="636" spans="1:8" x14ac:dyDescent="0.25">
      <c r="A636" s="404" t="s">
        <v>824</v>
      </c>
      <c r="B636" s="259" t="s">
        <v>825</v>
      </c>
      <c r="C636" s="260" t="s">
        <v>510</v>
      </c>
      <c r="D636" s="260" t="s">
        <v>511</v>
      </c>
      <c r="E636" s="260" t="s">
        <v>647</v>
      </c>
      <c r="F636" s="261" t="s">
        <v>513</v>
      </c>
      <c r="G636" s="262" t="s">
        <v>514</v>
      </c>
      <c r="H636" s="261" t="s">
        <v>648</v>
      </c>
    </row>
    <row r="637" spans="1:8" ht="15.75" thickBot="1" x14ac:dyDescent="0.3">
      <c r="A637" s="405"/>
      <c r="B637" s="406" t="s">
        <v>516</v>
      </c>
      <c r="C637" s="407"/>
      <c r="D637" s="407"/>
      <c r="E637" s="407"/>
      <c r="F637" s="407"/>
      <c r="G637" s="407"/>
      <c r="H637" s="408"/>
    </row>
    <row r="638" spans="1:8" ht="15.75" thickTop="1" x14ac:dyDescent="0.25">
      <c r="A638" s="263" t="s">
        <v>826</v>
      </c>
      <c r="B638" s="343" t="s">
        <v>3241</v>
      </c>
      <c r="C638" s="343">
        <v>6143.8266127488378</v>
      </c>
      <c r="D638" s="343">
        <v>73.757520658580603</v>
      </c>
      <c r="E638" s="343">
        <v>2.3460190219567099</v>
      </c>
      <c r="F638" s="343">
        <v>6.5483463597946603</v>
      </c>
      <c r="G638" s="343">
        <v>114.39560414851302</v>
      </c>
      <c r="H638" s="343">
        <v>0.74349333311907995</v>
      </c>
    </row>
    <row r="639" spans="1:8" x14ac:dyDescent="0.25">
      <c r="A639" s="367" t="s">
        <v>828</v>
      </c>
      <c r="B639" s="343" t="s">
        <v>584</v>
      </c>
      <c r="C639" s="343">
        <v>5261.8993888836258</v>
      </c>
      <c r="D639" s="340" t="s">
        <v>196</v>
      </c>
      <c r="E639" s="343">
        <v>2.3460190219567099</v>
      </c>
      <c r="F639" s="343">
        <v>6.1117899358083498</v>
      </c>
      <c r="G639" s="343">
        <v>21.695718028166269</v>
      </c>
      <c r="H639" s="340" t="s">
        <v>196</v>
      </c>
    </row>
    <row r="640" spans="1:8" x14ac:dyDescent="0.25">
      <c r="A640" s="344" t="s">
        <v>829</v>
      </c>
      <c r="B640" s="343" t="s">
        <v>584</v>
      </c>
      <c r="C640" s="343">
        <v>5261.8993888836258</v>
      </c>
      <c r="D640" s="340" t="s">
        <v>196</v>
      </c>
      <c r="E640" s="341">
        <v>2.3460190219567099</v>
      </c>
      <c r="F640" s="341">
        <v>6.1117899358083498</v>
      </c>
      <c r="G640" s="341">
        <v>21.695718028166269</v>
      </c>
      <c r="H640" s="340" t="s">
        <v>196</v>
      </c>
    </row>
    <row r="641" spans="1:8" x14ac:dyDescent="0.25">
      <c r="A641" s="344" t="s">
        <v>830</v>
      </c>
      <c r="B641" s="343" t="s">
        <v>551</v>
      </c>
      <c r="C641" s="343" t="s">
        <v>551</v>
      </c>
      <c r="D641" s="340" t="s">
        <v>196</v>
      </c>
      <c r="E641" s="341" t="s">
        <v>551</v>
      </c>
      <c r="F641" s="341" t="s">
        <v>551</v>
      </c>
      <c r="G641" s="341" t="s">
        <v>551</v>
      </c>
      <c r="H641" s="340" t="s">
        <v>196</v>
      </c>
    </row>
    <row r="642" spans="1:8" x14ac:dyDescent="0.25">
      <c r="A642" s="368" t="s">
        <v>831</v>
      </c>
      <c r="B642" s="343" t="s">
        <v>551</v>
      </c>
      <c r="C642" s="343" t="s">
        <v>551</v>
      </c>
      <c r="D642" s="340" t="s">
        <v>196</v>
      </c>
      <c r="E642" s="343" t="s">
        <v>551</v>
      </c>
      <c r="F642" s="343" t="s">
        <v>551</v>
      </c>
      <c r="G642" s="343" t="s">
        <v>551</v>
      </c>
      <c r="H642" s="340" t="s">
        <v>196</v>
      </c>
    </row>
    <row r="643" spans="1:8" x14ac:dyDescent="0.25">
      <c r="A643" s="367" t="s">
        <v>832</v>
      </c>
      <c r="B643" s="340" t="s">
        <v>196</v>
      </c>
      <c r="C643" s="343">
        <v>76.365222930707887</v>
      </c>
      <c r="D643" s="343">
        <v>5.5964614607999996</v>
      </c>
      <c r="E643" s="343" t="s">
        <v>549</v>
      </c>
      <c r="F643" s="343" t="s">
        <v>549</v>
      </c>
      <c r="G643" s="343" t="s">
        <v>549</v>
      </c>
      <c r="H643" s="340" t="s">
        <v>196</v>
      </c>
    </row>
    <row r="644" spans="1:8" x14ac:dyDescent="0.25">
      <c r="A644" s="369" t="s">
        <v>833</v>
      </c>
      <c r="B644" s="340" t="s">
        <v>196</v>
      </c>
      <c r="C644" s="343">
        <v>74.619486144000007</v>
      </c>
      <c r="D644" s="343">
        <v>5.5964614607999996</v>
      </c>
      <c r="E644" s="341" t="s">
        <v>549</v>
      </c>
      <c r="F644" s="341" t="s">
        <v>549</v>
      </c>
      <c r="G644" s="341" t="s">
        <v>549</v>
      </c>
      <c r="H644" s="340" t="s">
        <v>196</v>
      </c>
    </row>
    <row r="645" spans="1:8" x14ac:dyDescent="0.25">
      <c r="A645" s="369" t="s">
        <v>834</v>
      </c>
      <c r="B645" s="340" t="s">
        <v>196</v>
      </c>
      <c r="C645" s="343">
        <v>1.7457367867078699</v>
      </c>
      <c r="D645" s="343" t="s">
        <v>596</v>
      </c>
      <c r="E645" s="341" t="s">
        <v>549</v>
      </c>
      <c r="F645" s="341" t="s">
        <v>549</v>
      </c>
      <c r="G645" s="341" t="s">
        <v>549</v>
      </c>
      <c r="H645" s="340" t="s">
        <v>196</v>
      </c>
    </row>
    <row r="646" spans="1:8" x14ac:dyDescent="0.25">
      <c r="A646" s="367" t="s">
        <v>835</v>
      </c>
      <c r="B646" s="343" t="s">
        <v>556</v>
      </c>
      <c r="C646" s="343" t="s">
        <v>556</v>
      </c>
      <c r="D646" s="343" t="s">
        <v>556</v>
      </c>
      <c r="E646" s="343" t="s">
        <v>556</v>
      </c>
      <c r="F646" s="343" t="s">
        <v>556</v>
      </c>
      <c r="G646" s="343" t="s">
        <v>556</v>
      </c>
      <c r="H646" s="343" t="s">
        <v>556</v>
      </c>
    </row>
    <row r="647" spans="1:8" x14ac:dyDescent="0.25">
      <c r="A647" s="344" t="s">
        <v>836</v>
      </c>
      <c r="B647" s="343" t="s">
        <v>524</v>
      </c>
      <c r="C647" s="343" t="s">
        <v>556</v>
      </c>
      <c r="D647" s="343" t="s">
        <v>556</v>
      </c>
      <c r="E647" s="341" t="s">
        <v>524</v>
      </c>
      <c r="F647" s="341" t="s">
        <v>524</v>
      </c>
      <c r="G647" s="341" t="s">
        <v>524</v>
      </c>
      <c r="H647" s="341" t="s">
        <v>524</v>
      </c>
    </row>
    <row r="648" spans="1:8" x14ac:dyDescent="0.25">
      <c r="A648" s="344" t="s">
        <v>837</v>
      </c>
      <c r="B648" s="343" t="s">
        <v>522</v>
      </c>
      <c r="C648" s="343" t="s">
        <v>522</v>
      </c>
      <c r="D648" s="343" t="s">
        <v>522</v>
      </c>
      <c r="E648" s="341" t="s">
        <v>522</v>
      </c>
      <c r="F648" s="341" t="s">
        <v>522</v>
      </c>
      <c r="G648" s="341" t="s">
        <v>522</v>
      </c>
      <c r="H648" s="341" t="s">
        <v>522</v>
      </c>
    </row>
    <row r="649" spans="1:8" x14ac:dyDescent="0.25">
      <c r="A649" s="367" t="s">
        <v>838</v>
      </c>
      <c r="B649" s="340" t="s">
        <v>196</v>
      </c>
      <c r="C649" s="343">
        <v>805.56200093450445</v>
      </c>
      <c r="D649" s="343">
        <v>68.161059197780617</v>
      </c>
      <c r="E649" s="343" t="s">
        <v>596</v>
      </c>
      <c r="F649" s="343">
        <v>0.43655642398631</v>
      </c>
      <c r="G649" s="343">
        <v>49.308450064014231</v>
      </c>
      <c r="H649" s="340" t="s">
        <v>196</v>
      </c>
    </row>
    <row r="650" spans="1:8" x14ac:dyDescent="0.25">
      <c r="A650" s="344" t="s">
        <v>839</v>
      </c>
      <c r="B650" s="340" t="s">
        <v>196</v>
      </c>
      <c r="C650" s="343">
        <v>566.94660201297143</v>
      </c>
      <c r="D650" s="343">
        <v>66.504112399504038</v>
      </c>
      <c r="E650" s="341" t="s">
        <v>551</v>
      </c>
      <c r="F650" s="341">
        <v>0.43655642398631</v>
      </c>
      <c r="G650" s="341">
        <v>33.529746043529677</v>
      </c>
      <c r="H650" s="340" t="s">
        <v>196</v>
      </c>
    </row>
    <row r="651" spans="1:8" x14ac:dyDescent="0.25">
      <c r="A651" s="344" t="s">
        <v>840</v>
      </c>
      <c r="B651" s="340" t="s">
        <v>196</v>
      </c>
      <c r="C651" s="343">
        <v>238.61539892153306</v>
      </c>
      <c r="D651" s="343">
        <v>1.65694679827657</v>
      </c>
      <c r="E651" s="341" t="s">
        <v>551</v>
      </c>
      <c r="F651" s="341" t="s">
        <v>551</v>
      </c>
      <c r="G651" s="341">
        <v>15.77870402048455</v>
      </c>
      <c r="H651" s="340" t="s">
        <v>196</v>
      </c>
    </row>
    <row r="652" spans="1:8" x14ac:dyDescent="0.25">
      <c r="A652" s="344" t="s">
        <v>3583</v>
      </c>
      <c r="B652" s="340" t="s">
        <v>196</v>
      </c>
      <c r="C652" s="343" t="s">
        <v>524</v>
      </c>
      <c r="D652" s="343" t="s">
        <v>524</v>
      </c>
      <c r="E652" s="343" t="s">
        <v>524</v>
      </c>
      <c r="F652" s="343" t="s">
        <v>524</v>
      </c>
      <c r="G652" s="343" t="s">
        <v>524</v>
      </c>
      <c r="H652" s="340" t="s">
        <v>196</v>
      </c>
    </row>
    <row r="653" spans="1:8" x14ac:dyDescent="0.25">
      <c r="A653" s="367" t="s">
        <v>3584</v>
      </c>
      <c r="B653" s="343" t="s">
        <v>522</v>
      </c>
      <c r="C653" s="343" t="s">
        <v>522</v>
      </c>
      <c r="D653" s="343" t="s">
        <v>522</v>
      </c>
      <c r="E653" s="343" t="s">
        <v>551</v>
      </c>
      <c r="F653" s="343" t="s">
        <v>551</v>
      </c>
      <c r="G653" s="343">
        <v>43.391436056332523</v>
      </c>
      <c r="H653" s="343">
        <v>0.74349333311907995</v>
      </c>
    </row>
    <row r="654" spans="1:8" x14ac:dyDescent="0.25">
      <c r="A654" s="349" t="s">
        <v>600</v>
      </c>
      <c r="B654" s="341" t="s">
        <v>522</v>
      </c>
      <c r="C654" s="341" t="s">
        <v>522</v>
      </c>
      <c r="D654" s="341" t="s">
        <v>522</v>
      </c>
      <c r="E654" s="341" t="s">
        <v>551</v>
      </c>
      <c r="F654" s="341" t="s">
        <v>551</v>
      </c>
      <c r="G654" s="341">
        <v>43.391436056332523</v>
      </c>
      <c r="H654" s="341">
        <v>0.74349333311907995</v>
      </c>
    </row>
    <row r="655" spans="1:8" x14ac:dyDescent="0.25">
      <c r="A655" s="367" t="s">
        <v>841</v>
      </c>
      <c r="B655" s="340" t="s">
        <v>196</v>
      </c>
      <c r="C655" s="340" t="s">
        <v>196</v>
      </c>
      <c r="D655" s="340" t="s">
        <v>196</v>
      </c>
      <c r="E655" s="340" t="s">
        <v>196</v>
      </c>
      <c r="F655" s="340" t="s">
        <v>196</v>
      </c>
      <c r="G655" s="340" t="s">
        <v>196</v>
      </c>
      <c r="H655" s="340" t="s">
        <v>196</v>
      </c>
    </row>
    <row r="656" spans="1:8" x14ac:dyDescent="0.25">
      <c r="A656" s="369" t="s">
        <v>842</v>
      </c>
      <c r="B656" s="341">
        <v>11397.929630279281</v>
      </c>
      <c r="C656" s="340" t="s">
        <v>196</v>
      </c>
      <c r="D656" s="340" t="s">
        <v>196</v>
      </c>
      <c r="E656" s="340" t="s">
        <v>196</v>
      </c>
      <c r="F656" s="340" t="s">
        <v>196</v>
      </c>
      <c r="G656" s="340" t="s">
        <v>196</v>
      </c>
      <c r="H656" s="340" t="s">
        <v>196</v>
      </c>
    </row>
    <row r="657" spans="1:8" x14ac:dyDescent="0.25">
      <c r="A657" s="369" t="s">
        <v>843</v>
      </c>
      <c r="B657" s="341" t="s">
        <v>522</v>
      </c>
      <c r="C657" s="340" t="s">
        <v>196</v>
      </c>
      <c r="D657" s="340" t="s">
        <v>196</v>
      </c>
      <c r="E657" s="340" t="s">
        <v>196</v>
      </c>
      <c r="F657" s="340" t="s">
        <v>196</v>
      </c>
      <c r="G657" s="340" t="s">
        <v>196</v>
      </c>
      <c r="H657" s="340" t="s">
        <v>196</v>
      </c>
    </row>
    <row r="658" spans="1:8" x14ac:dyDescent="0.25">
      <c r="A658" s="370" t="s">
        <v>3585</v>
      </c>
      <c r="B658" s="341" t="s">
        <v>522</v>
      </c>
      <c r="C658" s="340" t="s">
        <v>196</v>
      </c>
      <c r="D658" s="340" t="s">
        <v>196</v>
      </c>
      <c r="E658" s="340" t="s">
        <v>196</v>
      </c>
      <c r="F658" s="340" t="s">
        <v>196</v>
      </c>
      <c r="G658" s="340" t="s">
        <v>196</v>
      </c>
      <c r="H658" s="340" t="s">
        <v>196</v>
      </c>
    </row>
    <row r="660" spans="1:8" x14ac:dyDescent="0.25">
      <c r="A660" s="58" t="s">
        <v>844</v>
      </c>
      <c r="B660" s="70" t="str">
        <f>B638</f>
        <v>NO,IE,NA</v>
      </c>
      <c r="C660" s="70">
        <f t="shared" ref="C660:H660" si="12">C638</f>
        <v>6143.8266127488378</v>
      </c>
      <c r="D660" s="70">
        <f t="shared" si="12"/>
        <v>73.757520658580603</v>
      </c>
      <c r="E660" s="70">
        <f t="shared" si="12"/>
        <v>2.3460190219567099</v>
      </c>
      <c r="F660" s="70">
        <f t="shared" si="12"/>
        <v>6.5483463597946603</v>
      </c>
      <c r="G660" s="70">
        <f t="shared" si="12"/>
        <v>114.39560414851302</v>
      </c>
      <c r="H660" s="70">
        <f t="shared" si="12"/>
        <v>0.74349333311907995</v>
      </c>
    </row>
    <row r="663" spans="1:8" ht="18" x14ac:dyDescent="0.25">
      <c r="A663" s="58" t="s">
        <v>845</v>
      </c>
      <c r="B663" s="83" t="s">
        <v>846</v>
      </c>
      <c r="C663" s="83" t="s">
        <v>847</v>
      </c>
      <c r="D663" s="83" t="s">
        <v>848</v>
      </c>
      <c r="E663" s="83" t="s">
        <v>849</v>
      </c>
      <c r="F663" s="83" t="s">
        <v>513</v>
      </c>
      <c r="G663" s="83" t="s">
        <v>514</v>
      </c>
      <c r="H663" s="83" t="s">
        <v>850</v>
      </c>
    </row>
    <row r="664" spans="1:8" s="9" customFormat="1" x14ac:dyDescent="0.25">
      <c r="A664" s="220" t="s">
        <v>851</v>
      </c>
      <c r="B664" s="221">
        <f t="shared" ref="B664:H670" si="13">B59</f>
        <v>6048689.0414711749</v>
      </c>
      <c r="C664" s="221">
        <f t="shared" si="13"/>
        <v>12336.648060651123</v>
      </c>
      <c r="D664" s="221">
        <f t="shared" si="13"/>
        <v>258.66228519992751</v>
      </c>
      <c r="E664" s="221">
        <f t="shared" si="13"/>
        <v>18301.073699767901</v>
      </c>
      <c r="F664" s="221">
        <f t="shared" si="13"/>
        <v>65115.232968226752</v>
      </c>
      <c r="G664" s="221">
        <f t="shared" si="13"/>
        <v>7399.0875263533071</v>
      </c>
      <c r="H664" s="221">
        <f t="shared" si="13"/>
        <v>12364.091048770906</v>
      </c>
    </row>
    <row r="665" spans="1:8" s="3" customFormat="1" x14ac:dyDescent="0.25">
      <c r="A665" s="219" t="s">
        <v>94</v>
      </c>
      <c r="B665" s="84">
        <f t="shared" si="13"/>
        <v>2400057.4856406469</v>
      </c>
      <c r="C665" s="84">
        <f t="shared" si="13"/>
        <v>34.823479419570468</v>
      </c>
      <c r="D665" s="84">
        <f t="shared" si="13"/>
        <v>100.86538569159121</v>
      </c>
      <c r="E665" s="84">
        <f t="shared" si="13"/>
        <v>3434.4290996747714</v>
      </c>
      <c r="F665" s="84">
        <f t="shared" si="13"/>
        <v>581.83867235005948</v>
      </c>
      <c r="G665" s="84">
        <f t="shared" si="13"/>
        <v>43.701395420034459</v>
      </c>
      <c r="H665" s="84">
        <f t="shared" si="13"/>
        <v>9439.0432746602182</v>
      </c>
    </row>
    <row r="666" spans="1:8" s="3" customFormat="1" x14ac:dyDescent="0.25">
      <c r="A666" s="219" t="s">
        <v>4</v>
      </c>
      <c r="B666" s="84">
        <f>B61</f>
        <v>1911442.8105552257</v>
      </c>
      <c r="C666" s="84">
        <f t="shared" si="13"/>
        <v>165.57291285866268</v>
      </c>
      <c r="D666" s="84">
        <f t="shared" si="13"/>
        <v>141.22138300660743</v>
      </c>
      <c r="E666" s="84">
        <f t="shared" si="13"/>
        <v>11993.96820796089</v>
      </c>
      <c r="F666" s="84">
        <f t="shared" si="13"/>
        <v>58745.519506243923</v>
      </c>
      <c r="G666" s="84">
        <f t="shared" si="13"/>
        <v>5777.2545334153529</v>
      </c>
      <c r="H666" s="84">
        <f t="shared" si="13"/>
        <v>618.63077203361581</v>
      </c>
    </row>
    <row r="667" spans="1:8" s="3" customFormat="1" x14ac:dyDescent="0.25">
      <c r="A667" s="219" t="s">
        <v>2473</v>
      </c>
      <c r="B667" s="84">
        <f t="shared" si="13"/>
        <v>586027.53370179143</v>
      </c>
      <c r="C667" s="84">
        <f t="shared" si="13"/>
        <v>205.33512877805845</v>
      </c>
      <c r="D667" s="84">
        <f t="shared" si="13"/>
        <v>4.0983274771096498</v>
      </c>
      <c r="E667" s="84">
        <f t="shared" si="13"/>
        <v>908.26373148672474</v>
      </c>
      <c r="F667" s="84">
        <f t="shared" si="13"/>
        <v>3021.64543736223</v>
      </c>
      <c r="G667" s="84">
        <f t="shared" si="13"/>
        <v>706.60096524296171</v>
      </c>
      <c r="H667" s="84">
        <f t="shared" si="13"/>
        <v>527.57585355553215</v>
      </c>
    </row>
    <row r="668" spans="1:8" s="3" customFormat="1" x14ac:dyDescent="0.25">
      <c r="A668" s="219" t="s">
        <v>9</v>
      </c>
      <c r="B668" s="84">
        <f t="shared" si="13"/>
        <v>1137620.3858851495</v>
      </c>
      <c r="C668" s="84">
        <f t="shared" si="13"/>
        <v>11930.898339782843</v>
      </c>
      <c r="D668" s="84">
        <f t="shared" si="13"/>
        <v>11.176634590788881</v>
      </c>
      <c r="E668" s="84">
        <f t="shared" si="13"/>
        <v>1964.4126606455166</v>
      </c>
      <c r="F668" s="84">
        <f t="shared" si="13"/>
        <v>2766.2293522705422</v>
      </c>
      <c r="G668" s="84">
        <f t="shared" si="13"/>
        <v>871.53063227495795</v>
      </c>
      <c r="H668" s="84">
        <f t="shared" si="13"/>
        <v>1778.8411485215402</v>
      </c>
    </row>
    <row r="669" spans="1:8" s="3" customFormat="1" x14ac:dyDescent="0.25">
      <c r="A669" s="219" t="s">
        <v>136</v>
      </c>
      <c r="B669" s="84">
        <f t="shared" si="13"/>
        <v>257.90976890459297</v>
      </c>
      <c r="C669" s="84">
        <f t="shared" si="13"/>
        <v>1.300499353749E-2</v>
      </c>
      <c r="D669" s="84">
        <f t="shared" si="13"/>
        <v>1.87845249299E-3</v>
      </c>
      <c r="E669" s="84" t="str">
        <f t="shared" si="13"/>
        <v>IE</v>
      </c>
      <c r="F669" s="84" t="str">
        <f t="shared" si="13"/>
        <v>IE</v>
      </c>
      <c r="G669" s="84" t="str">
        <f t="shared" si="13"/>
        <v>IE</v>
      </c>
      <c r="H669" s="84" t="str">
        <f t="shared" si="13"/>
        <v>IE</v>
      </c>
    </row>
    <row r="670" spans="1:8" s="3" customFormat="1" x14ac:dyDescent="0.25">
      <c r="A670" s="219" t="s">
        <v>3234</v>
      </c>
      <c r="B670" s="84">
        <f>B65</f>
        <v>13282.915919456782</v>
      </c>
      <c r="C670" s="84">
        <f t="shared" si="13"/>
        <v>5.1948184495699996E-3</v>
      </c>
      <c r="D670" s="84">
        <f t="shared" si="13"/>
        <v>1.29867598133739</v>
      </c>
      <c r="E670" s="84">
        <f t="shared" si="13"/>
        <v>0</v>
      </c>
      <c r="F670" s="84">
        <f t="shared" si="13"/>
        <v>0</v>
      </c>
      <c r="G670" s="84">
        <f t="shared" si="13"/>
        <v>0</v>
      </c>
      <c r="H670" s="84">
        <f t="shared" si="13"/>
        <v>0</v>
      </c>
    </row>
    <row r="671" spans="1:8" x14ac:dyDescent="0.25">
      <c r="A671" s="220" t="s">
        <v>852</v>
      </c>
      <c r="B671" s="84">
        <f>G407</f>
        <v>22472.091458330953</v>
      </c>
      <c r="C671" s="84">
        <f>H407</f>
        <v>4.6925847366299997E-3</v>
      </c>
      <c r="D671" s="84">
        <f>I407</f>
        <v>4.8332437122200001E-3</v>
      </c>
      <c r="E671" s="84"/>
      <c r="F671" s="85"/>
      <c r="G671" s="85"/>
      <c r="H671" s="85"/>
    </row>
    <row r="672" spans="1:8" x14ac:dyDescent="0.25">
      <c r="A672" s="220" t="s">
        <v>853</v>
      </c>
      <c r="B672" s="84">
        <f>B464</f>
        <v>194388.53120401071</v>
      </c>
      <c r="C672" s="84">
        <f>C464</f>
        <v>4.4228396639999996</v>
      </c>
      <c r="D672" s="84">
        <f>D464</f>
        <v>83.655309749766346</v>
      </c>
      <c r="E672" s="84">
        <f>J464</f>
        <v>572.16514495327442</v>
      </c>
      <c r="F672" s="84">
        <f>K464</f>
        <v>1557.1939910195872</v>
      </c>
      <c r="G672" s="84">
        <f>L464</f>
        <v>5849.2197121443369</v>
      </c>
      <c r="H672" s="84">
        <f>M464</f>
        <v>830.75987228203655</v>
      </c>
    </row>
    <row r="673" spans="1:36" x14ac:dyDescent="0.25">
      <c r="A673" s="220" t="s">
        <v>854</v>
      </c>
      <c r="B673" s="84">
        <f t="shared" ref="B673:H673" si="14">B597</f>
        <v>7853.7090592547993</v>
      </c>
      <c r="C673" s="84">
        <f t="shared" si="14"/>
        <v>9418.7606550076798</v>
      </c>
      <c r="D673" s="84">
        <f t="shared" si="14"/>
        <v>1108.4205949512345</v>
      </c>
      <c r="E673" s="84">
        <f t="shared" si="14"/>
        <v>14.91067980114685</v>
      </c>
      <c r="F673" s="84">
        <f t="shared" si="14"/>
        <v>363.40666610922074</v>
      </c>
      <c r="G673" s="84" t="str">
        <f t="shared" si="14"/>
        <v>NA</v>
      </c>
      <c r="H673" s="84">
        <f t="shared" si="14"/>
        <v>0</v>
      </c>
    </row>
    <row r="674" spans="1:36" x14ac:dyDescent="0.25">
      <c r="A674" s="220" t="s">
        <v>855</v>
      </c>
      <c r="B674" s="84">
        <f>B629</f>
        <v>-831125.53638504399</v>
      </c>
      <c r="C674" s="84">
        <f t="shared" ref="C674:H674" si="15">C629</f>
        <v>1234.7394602571119</v>
      </c>
      <c r="D674" s="84">
        <f t="shared" si="15"/>
        <v>35.11369899647039</v>
      </c>
      <c r="E674" s="84">
        <f t="shared" si="15"/>
        <v>141.59499629999999</v>
      </c>
      <c r="F674" s="84">
        <f t="shared" si="15"/>
        <v>7641.6606409999995</v>
      </c>
      <c r="G674" s="84" t="str">
        <f t="shared" si="15"/>
        <v>NE,NA</v>
      </c>
      <c r="H674" s="84">
        <f t="shared" si="15"/>
        <v>0</v>
      </c>
    </row>
    <row r="675" spans="1:36" x14ac:dyDescent="0.25">
      <c r="A675" s="220" t="s">
        <v>856</v>
      </c>
      <c r="B675" s="86" t="str">
        <f>B660</f>
        <v>NO,IE,NA</v>
      </c>
      <c r="C675" s="86">
        <f t="shared" ref="C675:H675" si="16">C660</f>
        <v>6143.8266127488378</v>
      </c>
      <c r="D675" s="86">
        <f t="shared" si="16"/>
        <v>73.757520658580603</v>
      </c>
      <c r="E675" s="86">
        <f t="shared" si="16"/>
        <v>2.3460190219567099</v>
      </c>
      <c r="F675" s="86">
        <f t="shared" si="16"/>
        <v>6.5483463597946603</v>
      </c>
      <c r="G675" s="86">
        <f t="shared" si="16"/>
        <v>114.39560414851302</v>
      </c>
      <c r="H675" s="86">
        <f t="shared" si="16"/>
        <v>0.74349333311907995</v>
      </c>
    </row>
    <row r="676" spans="1:36" x14ac:dyDescent="0.25">
      <c r="A676" s="3" t="s">
        <v>857</v>
      </c>
      <c r="B676" s="87">
        <f>SUM(B664,B672:B675)</f>
        <v>5419805.745349396</v>
      </c>
      <c r="C676" s="87">
        <f t="shared" ref="C676:H676" si="17">SUM(C664,C672:C675)</f>
        <v>29138.397628328752</v>
      </c>
      <c r="D676" s="87">
        <f t="shared" si="17"/>
        <v>1559.6094095559795</v>
      </c>
      <c r="E676" s="87">
        <f t="shared" si="17"/>
        <v>19032.090539844274</v>
      </c>
      <c r="F676" s="87">
        <f t="shared" si="17"/>
        <v>74684.042612715348</v>
      </c>
      <c r="G676" s="87">
        <f t="shared" si="17"/>
        <v>13362.702842646157</v>
      </c>
      <c r="H676" s="87">
        <f t="shared" si="17"/>
        <v>13195.594414386062</v>
      </c>
    </row>
    <row r="678" spans="1:36" x14ac:dyDescent="0.25">
      <c r="A678" s="58" t="s">
        <v>858</v>
      </c>
      <c r="B678" s="58" t="s">
        <v>696</v>
      </c>
      <c r="C678" s="58" t="s">
        <v>697</v>
      </c>
      <c r="D678" s="58" t="s">
        <v>698</v>
      </c>
      <c r="E678" s="58" t="s">
        <v>699</v>
      </c>
      <c r="F678" s="88" t="s">
        <v>700</v>
      </c>
      <c r="G678" s="88" t="s">
        <v>701</v>
      </c>
      <c r="H678" s="88" t="s">
        <v>702</v>
      </c>
      <c r="I678" s="88" t="s">
        <v>703</v>
      </c>
      <c r="J678" s="88" t="s">
        <v>704</v>
      </c>
      <c r="K678" s="88" t="s">
        <v>705</v>
      </c>
      <c r="L678" s="88" t="s">
        <v>706</v>
      </c>
      <c r="M678" s="88" t="s">
        <v>707</v>
      </c>
      <c r="N678" s="88" t="s">
        <v>708</v>
      </c>
      <c r="O678" s="88" t="s">
        <v>709</v>
      </c>
      <c r="P678" s="88" t="s">
        <v>710</v>
      </c>
      <c r="Q678" s="88" t="s">
        <v>711</v>
      </c>
      <c r="R678" s="88" t="s">
        <v>712</v>
      </c>
      <c r="S678" s="88" t="s">
        <v>713</v>
      </c>
      <c r="T678" s="88" t="s">
        <v>714</v>
      </c>
      <c r="U678" s="88" t="s">
        <v>859</v>
      </c>
      <c r="V678" s="88" t="s">
        <v>716</v>
      </c>
      <c r="W678" s="88" t="s">
        <v>860</v>
      </c>
      <c r="X678" s="88" t="s">
        <v>861</v>
      </c>
      <c r="Y678" s="88" t="s">
        <v>862</v>
      </c>
      <c r="Z678" s="88" t="s">
        <v>863</v>
      </c>
      <c r="AA678" s="88" t="s">
        <v>864</v>
      </c>
      <c r="AB678" s="88" t="s">
        <v>865</v>
      </c>
      <c r="AC678" s="88" t="s">
        <v>866</v>
      </c>
      <c r="AD678" s="88" t="s">
        <v>867</v>
      </c>
      <c r="AE678" s="88" t="s">
        <v>868</v>
      </c>
      <c r="AF678" s="88" t="s">
        <v>869</v>
      </c>
      <c r="AG678" s="88" t="s">
        <v>727</v>
      </c>
      <c r="AH678" s="88" t="s">
        <v>870</v>
      </c>
      <c r="AI678" s="88" t="s">
        <v>871</v>
      </c>
      <c r="AJ678" s="88" t="s">
        <v>872</v>
      </c>
    </row>
    <row r="679" spans="1:36" x14ac:dyDescent="0.25">
      <c r="A679" s="1" t="s">
        <v>873</v>
      </c>
      <c r="B679" s="89">
        <f>B472</f>
        <v>1368.6407622854913</v>
      </c>
      <c r="C679" s="89">
        <f>C472</f>
        <v>398.21997774743551</v>
      </c>
      <c r="D679" s="89">
        <v>0</v>
      </c>
      <c r="E679" s="89">
        <v>0</v>
      </c>
      <c r="F679" s="89">
        <f>F472</f>
        <v>2580.4423400000001</v>
      </c>
      <c r="G679" s="89">
        <v>0</v>
      </c>
      <c r="H679" s="89">
        <f>H472</f>
        <v>56029.164606593971</v>
      </c>
      <c r="I679" s="89">
        <v>0</v>
      </c>
      <c r="J679" s="89">
        <f>J472</f>
        <v>2093.1475999999998</v>
      </c>
      <c r="K679" s="89">
        <v>0</v>
      </c>
      <c r="L679" s="89">
        <v>0</v>
      </c>
      <c r="M679" s="89">
        <v>0</v>
      </c>
      <c r="N679" s="89">
        <v>0</v>
      </c>
      <c r="O679" s="89">
        <v>0</v>
      </c>
      <c r="P679" s="89">
        <v>0</v>
      </c>
      <c r="Q679" s="89">
        <f>Q472</f>
        <v>117.73</v>
      </c>
      <c r="R679" s="89">
        <v>0</v>
      </c>
      <c r="S679" s="89">
        <v>0</v>
      </c>
      <c r="T679" s="89">
        <v>0</v>
      </c>
      <c r="U679" s="89">
        <v>0</v>
      </c>
      <c r="V679" s="89" t="str">
        <f>V472</f>
        <v/>
      </c>
      <c r="W679" s="89">
        <f>W472</f>
        <v>540.06916717032652</v>
      </c>
      <c r="X679" s="89">
        <f>X472</f>
        <v>206.85707686944318</v>
      </c>
      <c r="Y679" s="89">
        <f>Y472</f>
        <v>9.0276703162196608</v>
      </c>
      <c r="Z679" s="89">
        <v>0</v>
      </c>
      <c r="AA679" s="89">
        <f>AA472</f>
        <v>11.47912170919709</v>
      </c>
      <c r="AB679" s="89">
        <v>0</v>
      </c>
      <c r="AC679" s="89">
        <v>0</v>
      </c>
      <c r="AD679" s="89">
        <v>0</v>
      </c>
      <c r="AE679" s="89">
        <v>0</v>
      </c>
      <c r="AF679" s="89">
        <v>0</v>
      </c>
      <c r="AG679" s="89" t="str">
        <f>AG472</f>
        <v/>
      </c>
      <c r="AH679" s="89">
        <f>AH472</f>
        <v>7230.4559117999988</v>
      </c>
      <c r="AI679" s="89">
        <f>AI472</f>
        <v>517.71056610324001</v>
      </c>
      <c r="AJ679" s="89">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89">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3" t="s">
        <v>857</v>
      </c>
      <c r="B682" s="3">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58" t="s">
        <v>3388</v>
      </c>
      <c r="B684" s="83" t="s">
        <v>846</v>
      </c>
      <c r="C684" s="83" t="s">
        <v>847</v>
      </c>
      <c r="D684" s="83" t="s">
        <v>848</v>
      </c>
      <c r="E684" s="83" t="s">
        <v>849</v>
      </c>
      <c r="F684" s="83" t="s">
        <v>513</v>
      </c>
      <c r="G684" s="83" t="s">
        <v>514</v>
      </c>
      <c r="H684" s="83" t="s">
        <v>850</v>
      </c>
      <c r="I684" s="83" t="s">
        <v>875</v>
      </c>
      <c r="J684" s="83" t="s">
        <v>2635</v>
      </c>
      <c r="K684" s="1"/>
      <c r="L684" s="1"/>
      <c r="M684" s="1"/>
      <c r="N684" s="1"/>
      <c r="O684" s="1"/>
      <c r="P684" s="1"/>
      <c r="Q684" s="1"/>
      <c r="R684" s="1"/>
      <c r="S684" s="1"/>
      <c r="T684" s="1"/>
      <c r="U684" s="1"/>
      <c r="V684" s="1"/>
      <c r="W684" s="1"/>
      <c r="X684" s="1"/>
      <c r="Y684" s="1"/>
      <c r="Z684" s="1"/>
      <c r="AA684" s="1"/>
      <c r="AB684" s="1"/>
    </row>
    <row r="685" spans="1:36" x14ac:dyDescent="0.25">
      <c r="A685" s="1" t="s">
        <v>876</v>
      </c>
      <c r="B685" s="5">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326">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5">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326">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5">
        <f>B666/1000</f>
        <v>1911.4428105552256</v>
      </c>
      <c r="C687" s="5">
        <f t="shared" ref="C687:I687" si="21">C666/1000</f>
        <v>0.16557291285866269</v>
      </c>
      <c r="D687" s="5">
        <f t="shared" si="21"/>
        <v>0.14122138300660741</v>
      </c>
      <c r="E687" s="5">
        <f t="shared" si="21"/>
        <v>11.99396820796089</v>
      </c>
      <c r="F687" s="5">
        <f t="shared" si="21"/>
        <v>58.745519506243923</v>
      </c>
      <c r="G687" s="5">
        <f t="shared" si="21"/>
        <v>5.7772545334153529</v>
      </c>
      <c r="H687" s="5">
        <f t="shared" si="21"/>
        <v>0.61863077203361583</v>
      </c>
      <c r="I687" s="5">
        <f t="shared" si="21"/>
        <v>0</v>
      </c>
      <c r="J687" s="326">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3</v>
      </c>
      <c r="B688" s="5">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326">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5">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326">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5">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326">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3</v>
      </c>
      <c r="B691" s="5">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326">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33</v>
      </c>
      <c r="B692" s="5">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326">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5"/>
      <c r="C693" s="5"/>
      <c r="D693" s="5"/>
      <c r="E693" s="5"/>
      <c r="F693" s="5"/>
      <c r="G693" s="5"/>
      <c r="H693" s="5"/>
      <c r="I693" s="5"/>
      <c r="K693" s="1"/>
      <c r="L693" s="1"/>
      <c r="M693" s="1"/>
      <c r="N693" s="1"/>
      <c r="O693" s="1"/>
      <c r="P693" s="1"/>
      <c r="Q693" s="1"/>
      <c r="R693" s="1"/>
      <c r="S693" s="1"/>
      <c r="T693" s="1"/>
      <c r="U693" s="1"/>
      <c r="V693" s="1"/>
      <c r="W693" s="1"/>
      <c r="X693" s="1"/>
      <c r="Y693" s="1"/>
      <c r="Z693" s="1"/>
      <c r="AA693" s="1"/>
      <c r="AB693" s="1"/>
    </row>
    <row r="694" spans="1:28" ht="15.75" thickBot="1" x14ac:dyDescent="0.3">
      <c r="B694" s="5"/>
      <c r="C694" s="5"/>
      <c r="D694" s="5"/>
      <c r="E694" s="5"/>
      <c r="F694" s="5"/>
      <c r="G694" s="5"/>
      <c r="H694" s="5"/>
      <c r="I694" s="5"/>
      <c r="K694" s="1"/>
      <c r="L694" s="1"/>
      <c r="M694" s="1"/>
      <c r="N694" s="1"/>
      <c r="O694" s="1"/>
      <c r="P694" s="1"/>
      <c r="Q694" s="1"/>
      <c r="R694" s="1"/>
      <c r="S694" s="1"/>
      <c r="T694" s="1"/>
      <c r="U694" s="1"/>
      <c r="V694" s="1"/>
      <c r="W694" s="1"/>
      <c r="X694" s="1"/>
      <c r="Y694" s="1"/>
      <c r="Z694" s="1"/>
      <c r="AA694" s="1"/>
      <c r="AB694" s="1"/>
    </row>
    <row r="695" spans="1:28" ht="15.75" thickBot="1" x14ac:dyDescent="0.3">
      <c r="A695" s="90" t="s">
        <v>877</v>
      </c>
      <c r="B695" s="91">
        <f>SUM(B685:I685)</f>
        <v>6829.3363086771278</v>
      </c>
      <c r="D695" s="325"/>
      <c r="K695" s="1"/>
      <c r="L695" s="1"/>
      <c r="M695" s="1"/>
      <c r="N695" s="1"/>
      <c r="O695" s="1"/>
      <c r="P695" s="1"/>
      <c r="Q695" s="1"/>
      <c r="R695" s="1"/>
      <c r="S695" s="1"/>
      <c r="T695" s="1"/>
      <c r="U695" s="1"/>
      <c r="V695" s="1"/>
      <c r="W695" s="1"/>
      <c r="X695" s="1"/>
      <c r="Y695" s="1"/>
      <c r="Z695" s="1"/>
      <c r="AA695" s="1"/>
      <c r="AB695" s="1"/>
    </row>
    <row r="696" spans="1:28" x14ac:dyDescent="0.25">
      <c r="A696" s="3"/>
      <c r="B696" s="5"/>
      <c r="K696" s="1"/>
      <c r="L696" s="1"/>
      <c r="M696" s="1"/>
      <c r="N696" s="1"/>
      <c r="O696" s="1"/>
      <c r="P696" s="1"/>
      <c r="Q696" s="1"/>
      <c r="R696" s="1"/>
      <c r="S696" s="1"/>
      <c r="T696" s="1"/>
      <c r="U696" s="1"/>
      <c r="V696" s="1"/>
      <c r="W696" s="1"/>
      <c r="X696" s="1"/>
      <c r="Y696" s="1"/>
      <c r="Z696" s="1"/>
      <c r="AA696" s="1"/>
      <c r="AB696" s="1"/>
    </row>
    <row r="697" spans="1:28" x14ac:dyDescent="0.25">
      <c r="A697" s="1" t="s">
        <v>94</v>
      </c>
      <c r="B697" s="5">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5">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3</v>
      </c>
      <c r="B699" s="5">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5">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5">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3</v>
      </c>
      <c r="B702" s="5">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33</v>
      </c>
      <c r="B703" s="5">
        <f t="shared" si="22"/>
        <v>-773.96549280953138</v>
      </c>
      <c r="C703" s="5"/>
      <c r="D703" s="5"/>
      <c r="K703" s="1"/>
      <c r="L703" s="1"/>
      <c r="M703" s="1"/>
      <c r="N703" s="1"/>
      <c r="O703" s="1"/>
      <c r="P703" s="1"/>
      <c r="Q703" s="1"/>
      <c r="R703" s="1"/>
      <c r="S703" s="1"/>
      <c r="T703" s="1"/>
      <c r="U703" s="1"/>
      <c r="V703" s="1"/>
      <c r="W703" s="1"/>
      <c r="X703" s="1"/>
      <c r="Y703" s="1"/>
      <c r="Z703" s="1"/>
      <c r="AA703" s="1"/>
      <c r="AB703" s="1"/>
    </row>
    <row r="704" spans="1:28" x14ac:dyDescent="0.25">
      <c r="A704" s="3"/>
      <c r="B704" s="5"/>
      <c r="C704" s="5"/>
      <c r="K704" s="1"/>
      <c r="L704" s="1"/>
      <c r="M704" s="1"/>
      <c r="N704" s="1"/>
      <c r="O704" s="1"/>
      <c r="P704" s="1"/>
      <c r="Q704" s="1"/>
      <c r="R704" s="1"/>
      <c r="S704" s="1"/>
      <c r="T704" s="1"/>
      <c r="U704" s="1"/>
      <c r="V704" s="1"/>
      <c r="W704" s="1"/>
      <c r="X704" s="1"/>
      <c r="Y704" s="1"/>
      <c r="Z704" s="1"/>
      <c r="AA704" s="1"/>
      <c r="AB704" s="1"/>
    </row>
    <row r="705" spans="1:28" x14ac:dyDescent="0.25">
      <c r="A705" s="3"/>
      <c r="B705" s="5"/>
      <c r="K705" s="1"/>
      <c r="L705" s="1"/>
      <c r="M705" s="1"/>
      <c r="N705" s="1"/>
      <c r="O705" s="1"/>
      <c r="P705" s="1"/>
      <c r="Q705" s="1"/>
      <c r="R705" s="1"/>
      <c r="S705" s="1"/>
      <c r="T705" s="1"/>
      <c r="U705" s="1"/>
      <c r="V705" s="1"/>
      <c r="W705" s="1"/>
      <c r="X705" s="1"/>
      <c r="Y705" s="1"/>
      <c r="Z705" s="1"/>
      <c r="AA705" s="1"/>
      <c r="AB705" s="1"/>
    </row>
    <row r="706" spans="1:28" x14ac:dyDescent="0.25">
      <c r="A706" s="3"/>
      <c r="B706" s="5"/>
      <c r="K706" s="1"/>
      <c r="L706" s="1"/>
      <c r="M706" s="1"/>
      <c r="N706" s="1"/>
      <c r="O706" s="1"/>
      <c r="P706" s="1"/>
      <c r="Q706" s="1"/>
      <c r="R706" s="1"/>
      <c r="S706" s="1"/>
      <c r="T706" s="1"/>
      <c r="U706" s="1"/>
      <c r="V706" s="1"/>
      <c r="W706" s="1"/>
      <c r="X706" s="1"/>
      <c r="Y706" s="1"/>
      <c r="Z706" s="1"/>
      <c r="AA706" s="1"/>
      <c r="AB706" s="1"/>
    </row>
    <row r="707" spans="1:28" ht="15.75" x14ac:dyDescent="0.25">
      <c r="A707" s="92" t="s">
        <v>878</v>
      </c>
      <c r="B707" s="93"/>
      <c r="C707" s="93"/>
      <c r="D707" s="93"/>
      <c r="E707" s="93"/>
      <c r="F707" s="93"/>
      <c r="G707" s="93"/>
      <c r="H707" s="93"/>
      <c r="I707" s="93"/>
      <c r="J707" s="93"/>
      <c r="K707" s="93"/>
      <c r="L707" s="93"/>
      <c r="M707" s="93"/>
      <c r="N707" s="93"/>
    </row>
    <row r="708" spans="1:28" x14ac:dyDescent="0.25">
      <c r="A708" s="93" t="s">
        <v>879</v>
      </c>
      <c r="B708" s="93"/>
      <c r="C708" s="93"/>
      <c r="D708" s="93"/>
      <c r="E708" s="93"/>
      <c r="F708" s="93"/>
      <c r="G708" s="93"/>
      <c r="H708" s="93"/>
      <c r="I708" s="93"/>
      <c r="J708" s="93"/>
      <c r="K708" s="93"/>
      <c r="L708" s="93"/>
      <c r="M708" s="93"/>
      <c r="N708" s="93"/>
    </row>
    <row r="709" spans="1:28" x14ac:dyDescent="0.25">
      <c r="A709" s="93" t="s">
        <v>880</v>
      </c>
      <c r="B709" s="93"/>
      <c r="C709" s="93"/>
      <c r="D709" s="93"/>
      <c r="E709" s="93"/>
      <c r="F709" s="93"/>
      <c r="G709" s="93"/>
      <c r="H709" s="93"/>
      <c r="I709" s="93"/>
      <c r="J709" s="93"/>
      <c r="K709" s="93"/>
      <c r="L709" s="93"/>
      <c r="M709" s="93"/>
      <c r="N709" s="93"/>
    </row>
    <row r="710" spans="1:28" ht="33.75" x14ac:dyDescent="0.25">
      <c r="A710" s="94" t="s">
        <v>881</v>
      </c>
      <c r="B710" s="95" t="s">
        <v>882</v>
      </c>
      <c r="C710" s="96" t="s">
        <v>883</v>
      </c>
      <c r="D710" s="97" t="s">
        <v>884</v>
      </c>
      <c r="E710" s="97" t="s">
        <v>885</v>
      </c>
      <c r="F710" s="98" t="s">
        <v>886</v>
      </c>
      <c r="G710" s="97" t="s">
        <v>887</v>
      </c>
      <c r="H710" s="98" t="s">
        <v>888</v>
      </c>
      <c r="I710" s="97" t="s">
        <v>889</v>
      </c>
      <c r="J710" s="98" t="s">
        <v>890</v>
      </c>
      <c r="K710" s="97" t="s">
        <v>891</v>
      </c>
      <c r="L710" s="98" t="s">
        <v>892</v>
      </c>
      <c r="M710" s="98" t="s">
        <v>893</v>
      </c>
      <c r="N710" s="98" t="s">
        <v>894</v>
      </c>
    </row>
    <row r="711" spans="1:28" x14ac:dyDescent="0.25">
      <c r="A711" s="99" t="s">
        <v>895</v>
      </c>
      <c r="B711" s="100" t="s">
        <v>896</v>
      </c>
      <c r="C711" s="101" t="s">
        <v>897</v>
      </c>
      <c r="D711" s="99" t="s">
        <v>898</v>
      </c>
      <c r="E711" s="99" t="s">
        <v>899</v>
      </c>
      <c r="F711" s="102">
        <v>1</v>
      </c>
      <c r="G711" s="99" t="s">
        <v>900</v>
      </c>
      <c r="H711" s="102">
        <v>1</v>
      </c>
      <c r="I711" s="99" t="s">
        <v>901</v>
      </c>
      <c r="J711" s="102">
        <v>1</v>
      </c>
      <c r="K711" s="99" t="s">
        <v>902</v>
      </c>
      <c r="L711" s="102">
        <v>1</v>
      </c>
      <c r="M711" s="99" t="s">
        <v>903</v>
      </c>
      <c r="N711" s="102">
        <v>1</v>
      </c>
    </row>
    <row r="712" spans="1:28" x14ac:dyDescent="0.25">
      <c r="A712" s="103" t="s">
        <v>904</v>
      </c>
      <c r="B712" s="104" t="s">
        <v>905</v>
      </c>
      <c r="C712" s="104" t="s">
        <v>906</v>
      </c>
      <c r="D712" s="103" t="s">
        <v>907</v>
      </c>
      <c r="E712" s="103" t="s">
        <v>908</v>
      </c>
      <c r="F712" s="105">
        <v>84</v>
      </c>
      <c r="G712" s="103" t="s">
        <v>909</v>
      </c>
      <c r="H712" s="105">
        <v>28</v>
      </c>
      <c r="I712" s="103" t="s">
        <v>910</v>
      </c>
      <c r="J712" s="105">
        <v>67</v>
      </c>
      <c r="K712" s="103" t="s">
        <v>911</v>
      </c>
      <c r="L712" s="105">
        <v>14</v>
      </c>
      <c r="M712" s="103" t="s">
        <v>912</v>
      </c>
      <c r="N712" s="105">
        <v>4</v>
      </c>
    </row>
    <row r="713" spans="1:28" x14ac:dyDescent="0.25">
      <c r="A713" s="106" t="s">
        <v>913</v>
      </c>
      <c r="B713" s="107" t="s">
        <v>905</v>
      </c>
      <c r="C713" s="107" t="s">
        <v>906</v>
      </c>
      <c r="D713" s="106" t="s">
        <v>907</v>
      </c>
      <c r="E713" s="106" t="s">
        <v>914</v>
      </c>
      <c r="F713" s="108">
        <v>85</v>
      </c>
      <c r="G713" s="106" t="s">
        <v>915</v>
      </c>
      <c r="H713" s="108">
        <v>30</v>
      </c>
      <c r="I713" s="106" t="s">
        <v>916</v>
      </c>
      <c r="J713" s="108">
        <v>68</v>
      </c>
      <c r="K713" s="106" t="s">
        <v>917</v>
      </c>
      <c r="L713" s="108">
        <v>15</v>
      </c>
      <c r="M713" s="106" t="s">
        <v>918</v>
      </c>
      <c r="N713" s="108">
        <v>6</v>
      </c>
    </row>
    <row r="714" spans="1:28" x14ac:dyDescent="0.25">
      <c r="A714" s="109" t="s">
        <v>919</v>
      </c>
      <c r="B714" s="110" t="s">
        <v>920</v>
      </c>
      <c r="C714" s="110" t="s">
        <v>921</v>
      </c>
      <c r="D714" s="109" t="s">
        <v>922</v>
      </c>
      <c r="E714" s="109" t="s">
        <v>923</v>
      </c>
      <c r="F714" s="111">
        <v>264</v>
      </c>
      <c r="G714" s="109" t="s">
        <v>924</v>
      </c>
      <c r="H714" s="111">
        <v>265</v>
      </c>
      <c r="I714" s="109" t="s">
        <v>925</v>
      </c>
      <c r="J714" s="111">
        <v>277</v>
      </c>
      <c r="K714" s="109" t="s">
        <v>926</v>
      </c>
      <c r="L714" s="111">
        <v>282</v>
      </c>
      <c r="M714" s="109" t="s">
        <v>927</v>
      </c>
      <c r="N714" s="111">
        <v>234</v>
      </c>
    </row>
    <row r="715" spans="1:28" x14ac:dyDescent="0.25">
      <c r="A715" s="99" t="s">
        <v>928</v>
      </c>
      <c r="B715" s="100" t="s">
        <v>929</v>
      </c>
      <c r="C715" s="112">
        <v>45</v>
      </c>
      <c r="D715" s="113">
        <v>0.26</v>
      </c>
      <c r="E715" s="99" t="s">
        <v>930</v>
      </c>
      <c r="F715" s="102">
        <v>6900</v>
      </c>
      <c r="G715" s="99" t="s">
        <v>931</v>
      </c>
      <c r="H715" s="102">
        <v>4660</v>
      </c>
      <c r="I715" s="99" t="s">
        <v>932</v>
      </c>
      <c r="J715" s="102">
        <v>6890</v>
      </c>
      <c r="K715" s="99" t="s">
        <v>933</v>
      </c>
      <c r="L715" s="102">
        <v>4890</v>
      </c>
      <c r="M715" s="99" t="s">
        <v>934</v>
      </c>
      <c r="N715" s="102">
        <v>2340</v>
      </c>
    </row>
    <row r="716" spans="1:28" x14ac:dyDescent="0.25">
      <c r="A716" s="103" t="s">
        <v>935</v>
      </c>
      <c r="B716" s="104" t="s">
        <v>936</v>
      </c>
      <c r="C716" s="114">
        <v>100</v>
      </c>
      <c r="D716" s="115">
        <v>0.32</v>
      </c>
      <c r="E716" s="103" t="s">
        <v>937</v>
      </c>
      <c r="F716" s="116">
        <v>10800</v>
      </c>
      <c r="G716" s="103" t="s">
        <v>938</v>
      </c>
      <c r="H716" s="116">
        <v>10200</v>
      </c>
      <c r="I716" s="103" t="s">
        <v>939</v>
      </c>
      <c r="J716" s="116">
        <v>11300</v>
      </c>
      <c r="K716" s="103" t="s">
        <v>940</v>
      </c>
      <c r="L716" s="116">
        <v>11000</v>
      </c>
      <c r="M716" s="103" t="s">
        <v>941</v>
      </c>
      <c r="N716" s="105">
        <v>8450</v>
      </c>
    </row>
    <row r="717" spans="1:28" x14ac:dyDescent="0.25">
      <c r="A717" s="106" t="s">
        <v>942</v>
      </c>
      <c r="B717" s="107" t="s">
        <v>943</v>
      </c>
      <c r="C717" s="117">
        <v>640</v>
      </c>
      <c r="D717" s="118">
        <v>0.25</v>
      </c>
      <c r="E717" s="106" t="s">
        <v>944</v>
      </c>
      <c r="F717" s="119">
        <v>10900</v>
      </c>
      <c r="G717" s="106" t="s">
        <v>945</v>
      </c>
      <c r="H717" s="119">
        <v>13900</v>
      </c>
      <c r="I717" s="106" t="s">
        <v>946</v>
      </c>
      <c r="J717" s="119">
        <v>11700</v>
      </c>
      <c r="K717" s="106" t="s">
        <v>947</v>
      </c>
      <c r="L717" s="119">
        <v>14200</v>
      </c>
      <c r="M717" s="106" t="s">
        <v>948</v>
      </c>
      <c r="N717" s="119">
        <v>15900</v>
      </c>
    </row>
    <row r="718" spans="1:28" x14ac:dyDescent="0.25">
      <c r="A718" s="103" t="s">
        <v>949</v>
      </c>
      <c r="B718" s="120" t="s">
        <v>950</v>
      </c>
      <c r="C718" s="121">
        <v>85</v>
      </c>
      <c r="D718" s="115">
        <v>0.3</v>
      </c>
      <c r="E718" s="103" t="s">
        <v>951</v>
      </c>
      <c r="F718" s="105">
        <v>6490</v>
      </c>
      <c r="G718" s="103" t="s">
        <v>952</v>
      </c>
      <c r="H718" s="105">
        <v>5820</v>
      </c>
      <c r="I718" s="103" t="s">
        <v>953</v>
      </c>
      <c r="J718" s="105">
        <v>6730</v>
      </c>
      <c r="K718" s="103" t="s">
        <v>954</v>
      </c>
      <c r="L718" s="105">
        <v>6250</v>
      </c>
      <c r="M718" s="103" t="s">
        <v>955</v>
      </c>
      <c r="N718" s="105">
        <v>4470</v>
      </c>
    </row>
    <row r="719" spans="1:28" x14ac:dyDescent="0.25">
      <c r="A719" s="106" t="s">
        <v>956</v>
      </c>
      <c r="B719" s="122" t="s">
        <v>957</v>
      </c>
      <c r="C719" s="117">
        <v>190</v>
      </c>
      <c r="D719" s="118">
        <v>0.31</v>
      </c>
      <c r="E719" s="106" t="s">
        <v>958</v>
      </c>
      <c r="F719" s="108">
        <v>7710</v>
      </c>
      <c r="G719" s="106" t="s">
        <v>959</v>
      </c>
      <c r="H719" s="108">
        <v>8590</v>
      </c>
      <c r="I719" s="106" t="s">
        <v>960</v>
      </c>
      <c r="J719" s="108">
        <v>8190</v>
      </c>
      <c r="K719" s="106" t="s">
        <v>961</v>
      </c>
      <c r="L719" s="108">
        <v>9020</v>
      </c>
      <c r="M719" s="106" t="s">
        <v>962</v>
      </c>
      <c r="N719" s="108">
        <v>8550</v>
      </c>
    </row>
    <row r="720" spans="1:28" x14ac:dyDescent="0.25">
      <c r="A720" s="109" t="s">
        <v>963</v>
      </c>
      <c r="B720" s="123" t="s">
        <v>964</v>
      </c>
      <c r="C720" s="124">
        <v>1020</v>
      </c>
      <c r="D720" s="125">
        <v>0.2</v>
      </c>
      <c r="E720" s="109" t="s">
        <v>965</v>
      </c>
      <c r="F720" s="111">
        <v>5860</v>
      </c>
      <c r="G720" s="109" t="s">
        <v>966</v>
      </c>
      <c r="H720" s="111">
        <v>7670</v>
      </c>
      <c r="I720" s="109" t="s">
        <v>967</v>
      </c>
      <c r="J720" s="111">
        <v>6310</v>
      </c>
      <c r="K720" s="109" t="s">
        <v>968</v>
      </c>
      <c r="L720" s="111">
        <v>7810</v>
      </c>
      <c r="M720" s="109" t="s">
        <v>969</v>
      </c>
      <c r="N720" s="111">
        <v>8980</v>
      </c>
    </row>
    <row r="721" spans="1:14" x14ac:dyDescent="0.25">
      <c r="A721" s="99" t="s">
        <v>970</v>
      </c>
      <c r="B721" s="100" t="s">
        <v>971</v>
      </c>
      <c r="C721" s="112">
        <v>1.7</v>
      </c>
      <c r="D721" s="113">
        <v>0.15</v>
      </c>
      <c r="E721" s="99" t="s">
        <v>972</v>
      </c>
      <c r="F721" s="102">
        <v>543</v>
      </c>
      <c r="G721" s="99" t="s">
        <v>972</v>
      </c>
      <c r="H721" s="102">
        <v>148</v>
      </c>
      <c r="I721" s="99" t="s">
        <v>973</v>
      </c>
      <c r="J721" s="102">
        <v>192</v>
      </c>
      <c r="K721" s="99" t="s">
        <v>974</v>
      </c>
      <c r="L721" s="102">
        <v>26</v>
      </c>
      <c r="M721" s="99" t="s">
        <v>975</v>
      </c>
      <c r="N721" s="102">
        <v>20</v>
      </c>
    </row>
    <row r="722" spans="1:14" x14ac:dyDescent="0.25">
      <c r="A722" s="103" t="s">
        <v>976</v>
      </c>
      <c r="B722" s="104" t="s">
        <v>977</v>
      </c>
      <c r="C722" s="121">
        <v>11.9</v>
      </c>
      <c r="D722" s="115">
        <v>0.21</v>
      </c>
      <c r="E722" s="103" t="s">
        <v>978</v>
      </c>
      <c r="F722" s="105">
        <v>5280</v>
      </c>
      <c r="G722" s="103" t="s">
        <v>951</v>
      </c>
      <c r="H722" s="105">
        <v>1760</v>
      </c>
      <c r="I722" s="103" t="s">
        <v>979</v>
      </c>
      <c r="J722" s="105">
        <v>4200</v>
      </c>
      <c r="K722" s="103" t="s">
        <v>980</v>
      </c>
      <c r="L722" s="105">
        <v>832</v>
      </c>
      <c r="M722" s="103" t="s">
        <v>981</v>
      </c>
      <c r="N722" s="105">
        <v>262</v>
      </c>
    </row>
    <row r="723" spans="1:14" x14ac:dyDescent="0.25">
      <c r="A723" s="106" t="s">
        <v>982</v>
      </c>
      <c r="B723" s="122" t="s">
        <v>983</v>
      </c>
      <c r="C723" s="126">
        <v>1</v>
      </c>
      <c r="D723" s="118">
        <v>0.17</v>
      </c>
      <c r="E723" s="106" t="s">
        <v>984</v>
      </c>
      <c r="F723" s="108">
        <v>218</v>
      </c>
      <c r="G723" s="106" t="s">
        <v>984</v>
      </c>
      <c r="H723" s="108">
        <v>59</v>
      </c>
      <c r="I723" s="106" t="s">
        <v>985</v>
      </c>
      <c r="J723" s="108">
        <v>70</v>
      </c>
      <c r="K723" s="106" t="s">
        <v>986</v>
      </c>
      <c r="L723" s="108">
        <v>10</v>
      </c>
      <c r="M723" s="106" t="s">
        <v>987</v>
      </c>
      <c r="N723" s="108">
        <v>8</v>
      </c>
    </row>
    <row r="724" spans="1:14" x14ac:dyDescent="0.25">
      <c r="A724" s="103" t="s">
        <v>988</v>
      </c>
      <c r="B724" s="120" t="s">
        <v>989</v>
      </c>
      <c r="C724" s="121">
        <v>3.4</v>
      </c>
      <c r="D724" s="115">
        <v>0.21</v>
      </c>
      <c r="E724" s="103" t="s">
        <v>990</v>
      </c>
      <c r="F724" s="105">
        <v>945</v>
      </c>
      <c r="G724" s="103" t="s">
        <v>991</v>
      </c>
      <c r="H724" s="105">
        <v>258</v>
      </c>
      <c r="I724" s="103" t="s">
        <v>992</v>
      </c>
      <c r="J724" s="105">
        <v>426</v>
      </c>
      <c r="K724" s="103" t="s">
        <v>993</v>
      </c>
      <c r="L724" s="105">
        <v>48</v>
      </c>
      <c r="M724" s="103" t="s">
        <v>994</v>
      </c>
      <c r="N724" s="105">
        <v>36</v>
      </c>
    </row>
    <row r="725" spans="1:14" x14ac:dyDescent="0.25">
      <c r="A725" s="106" t="s">
        <v>995</v>
      </c>
      <c r="B725" s="122" t="s">
        <v>996</v>
      </c>
      <c r="C725" s="126">
        <v>1.3</v>
      </c>
      <c r="D725" s="118">
        <v>0.15</v>
      </c>
      <c r="E725" s="106" t="s">
        <v>997</v>
      </c>
      <c r="F725" s="108">
        <v>292</v>
      </c>
      <c r="G725" s="106" t="s">
        <v>997</v>
      </c>
      <c r="H725" s="108">
        <v>79</v>
      </c>
      <c r="I725" s="106" t="s">
        <v>998</v>
      </c>
      <c r="J725" s="108">
        <v>98</v>
      </c>
      <c r="K725" s="106" t="s">
        <v>999</v>
      </c>
      <c r="L725" s="108">
        <v>14</v>
      </c>
      <c r="M725" s="106" t="s">
        <v>1000</v>
      </c>
      <c r="N725" s="108">
        <v>11</v>
      </c>
    </row>
    <row r="726" spans="1:14" x14ac:dyDescent="0.25">
      <c r="A726" s="103" t="s">
        <v>1001</v>
      </c>
      <c r="B726" s="120" t="s">
        <v>1002</v>
      </c>
      <c r="C726" s="121">
        <v>4</v>
      </c>
      <c r="D726" s="115">
        <v>0.23</v>
      </c>
      <c r="E726" s="103" t="s">
        <v>1003</v>
      </c>
      <c r="F726" s="105">
        <v>1350</v>
      </c>
      <c r="G726" s="103" t="s">
        <v>1004</v>
      </c>
      <c r="H726" s="105">
        <v>370</v>
      </c>
      <c r="I726" s="103" t="s">
        <v>1005</v>
      </c>
      <c r="J726" s="105">
        <v>659</v>
      </c>
      <c r="K726" s="103" t="s">
        <v>1006</v>
      </c>
      <c r="L726" s="105">
        <v>72</v>
      </c>
      <c r="M726" s="103" t="s">
        <v>1007</v>
      </c>
      <c r="N726" s="105">
        <v>51</v>
      </c>
    </row>
    <row r="727" spans="1:14" x14ac:dyDescent="0.25">
      <c r="A727" s="106" t="s">
        <v>1008</v>
      </c>
      <c r="B727" s="122" t="s">
        <v>1009</v>
      </c>
      <c r="C727" s="126">
        <v>5.9</v>
      </c>
      <c r="D727" s="118">
        <v>0.2</v>
      </c>
      <c r="E727" s="106" t="s">
        <v>1010</v>
      </c>
      <c r="F727" s="108">
        <v>1870</v>
      </c>
      <c r="G727" s="106" t="s">
        <v>1011</v>
      </c>
      <c r="H727" s="108">
        <v>527</v>
      </c>
      <c r="I727" s="106" t="s">
        <v>1012</v>
      </c>
      <c r="J727" s="108">
        <v>1120</v>
      </c>
      <c r="K727" s="106" t="s">
        <v>1013</v>
      </c>
      <c r="L727" s="108">
        <v>121</v>
      </c>
      <c r="M727" s="106" t="s">
        <v>1014</v>
      </c>
      <c r="N727" s="108">
        <v>74</v>
      </c>
    </row>
    <row r="728" spans="1:14" x14ac:dyDescent="0.25">
      <c r="A728" s="103" t="s">
        <v>1015</v>
      </c>
      <c r="B728" s="120" t="s">
        <v>1016</v>
      </c>
      <c r="C728" s="121">
        <v>4.3</v>
      </c>
      <c r="D728" s="115">
        <v>0.17</v>
      </c>
      <c r="E728" s="103" t="s">
        <v>1017</v>
      </c>
      <c r="F728" s="105">
        <v>1230</v>
      </c>
      <c r="G728" s="103" t="s">
        <v>1018</v>
      </c>
      <c r="H728" s="105">
        <v>338</v>
      </c>
      <c r="I728" s="103" t="s">
        <v>1019</v>
      </c>
      <c r="J728" s="105">
        <v>624</v>
      </c>
      <c r="K728" s="103" t="s">
        <v>1020</v>
      </c>
      <c r="L728" s="105">
        <v>67</v>
      </c>
      <c r="M728" s="103" t="s">
        <v>1021</v>
      </c>
      <c r="N728" s="105">
        <v>47</v>
      </c>
    </row>
    <row r="729" spans="1:14" x14ac:dyDescent="0.25">
      <c r="A729" s="106" t="s">
        <v>1022</v>
      </c>
      <c r="B729" s="122" t="s">
        <v>1023</v>
      </c>
      <c r="C729" s="126">
        <v>9.1999999999999993</v>
      </c>
      <c r="D729" s="118">
        <v>0.16</v>
      </c>
      <c r="E729" s="106" t="s">
        <v>1024</v>
      </c>
      <c r="F729" s="108">
        <v>2550</v>
      </c>
      <c r="G729" s="106" t="s">
        <v>1025</v>
      </c>
      <c r="H729" s="108">
        <v>782</v>
      </c>
      <c r="I729" s="106" t="s">
        <v>1026</v>
      </c>
      <c r="J729" s="108">
        <v>1850</v>
      </c>
      <c r="K729" s="106" t="s">
        <v>1027</v>
      </c>
      <c r="L729" s="108">
        <v>271</v>
      </c>
      <c r="M729" s="106" t="s">
        <v>1028</v>
      </c>
      <c r="N729" s="108">
        <v>111</v>
      </c>
    </row>
    <row r="730" spans="1:14" x14ac:dyDescent="0.25">
      <c r="A730" s="103" t="s">
        <v>1029</v>
      </c>
      <c r="B730" s="120" t="s">
        <v>1030</v>
      </c>
      <c r="C730" s="121">
        <v>17.2</v>
      </c>
      <c r="D730" s="115">
        <v>0.19</v>
      </c>
      <c r="E730" s="103" t="s">
        <v>1031</v>
      </c>
      <c r="F730" s="105">
        <v>5020</v>
      </c>
      <c r="G730" s="103" t="s">
        <v>1032</v>
      </c>
      <c r="H730" s="105">
        <v>1980</v>
      </c>
      <c r="I730" s="103" t="s">
        <v>933</v>
      </c>
      <c r="J730" s="105">
        <v>4390</v>
      </c>
      <c r="K730" s="103" t="s">
        <v>1033</v>
      </c>
      <c r="L730" s="105">
        <v>1370</v>
      </c>
      <c r="M730" s="103" t="s">
        <v>1034</v>
      </c>
      <c r="N730" s="105">
        <v>356</v>
      </c>
    </row>
    <row r="731" spans="1:14" x14ac:dyDescent="0.25">
      <c r="A731" s="106" t="s">
        <v>1035</v>
      </c>
      <c r="B731" s="122" t="s">
        <v>1036</v>
      </c>
      <c r="C731" s="126">
        <v>1.9</v>
      </c>
      <c r="D731" s="118">
        <v>0.22</v>
      </c>
      <c r="E731" s="106" t="s">
        <v>1037</v>
      </c>
      <c r="F731" s="108">
        <v>469</v>
      </c>
      <c r="G731" s="106" t="s">
        <v>1037</v>
      </c>
      <c r="H731" s="108">
        <v>127</v>
      </c>
      <c r="I731" s="106" t="s">
        <v>1038</v>
      </c>
      <c r="J731" s="108">
        <v>170</v>
      </c>
      <c r="K731" s="106" t="s">
        <v>1039</v>
      </c>
      <c r="L731" s="108">
        <v>22</v>
      </c>
      <c r="M731" s="106" t="s">
        <v>1040</v>
      </c>
      <c r="N731" s="108">
        <v>18</v>
      </c>
    </row>
    <row r="732" spans="1:14" ht="18" x14ac:dyDescent="0.25">
      <c r="A732" s="103" t="s">
        <v>1041</v>
      </c>
      <c r="B732" s="120" t="s">
        <v>1042</v>
      </c>
      <c r="C732" s="121">
        <v>5.9</v>
      </c>
      <c r="D732" s="115">
        <v>0.28999999999999998</v>
      </c>
      <c r="E732" s="103" t="s">
        <v>1043</v>
      </c>
      <c r="F732" s="105">
        <v>1860</v>
      </c>
      <c r="G732" s="103" t="s">
        <v>1044</v>
      </c>
      <c r="H732" s="105">
        <v>525</v>
      </c>
      <c r="I732" s="103" t="s">
        <v>1045</v>
      </c>
      <c r="J732" s="105">
        <v>1110</v>
      </c>
      <c r="K732" s="103" t="s">
        <v>1046</v>
      </c>
      <c r="L732" s="105">
        <v>120</v>
      </c>
      <c r="M732" s="103" t="s">
        <v>1047</v>
      </c>
      <c r="N732" s="105">
        <v>73</v>
      </c>
    </row>
    <row r="733" spans="1:14" ht="18" x14ac:dyDescent="0.25">
      <c r="A733" s="127" t="s">
        <v>1048</v>
      </c>
      <c r="B733" s="127" t="s">
        <v>1049</v>
      </c>
      <c r="C733" s="128" t="s">
        <v>1050</v>
      </c>
      <c r="D733" s="129">
        <v>0.04</v>
      </c>
      <c r="E733" s="128" t="s">
        <v>1051</v>
      </c>
      <c r="F733" s="130">
        <v>5</v>
      </c>
      <c r="G733" s="128" t="s">
        <v>1051</v>
      </c>
      <c r="H733" s="130">
        <v>1</v>
      </c>
      <c r="I733" s="128" t="s">
        <v>1052</v>
      </c>
      <c r="J733" s="130">
        <v>2</v>
      </c>
      <c r="K733" s="128" t="s">
        <v>1053</v>
      </c>
      <c r="L733" s="131" t="s">
        <v>1054</v>
      </c>
      <c r="M733" s="128" t="s">
        <v>1055</v>
      </c>
      <c r="N733" s="131" t="s">
        <v>1054</v>
      </c>
    </row>
    <row r="734" spans="1:14" x14ac:dyDescent="0.25">
      <c r="A734" s="99" t="s">
        <v>1056</v>
      </c>
      <c r="B734" s="100" t="s">
        <v>1057</v>
      </c>
      <c r="C734" s="132">
        <v>222</v>
      </c>
      <c r="D734" s="113">
        <v>0.18</v>
      </c>
      <c r="E734" s="99" t="s">
        <v>1058</v>
      </c>
      <c r="F734" s="133">
        <v>10800</v>
      </c>
      <c r="G734" s="99" t="s">
        <v>1059</v>
      </c>
      <c r="H734" s="133">
        <v>12400</v>
      </c>
      <c r="I734" s="99" t="s">
        <v>1060</v>
      </c>
      <c r="J734" s="133">
        <v>11500</v>
      </c>
      <c r="K734" s="99" t="s">
        <v>946</v>
      </c>
      <c r="L734" s="133">
        <v>13000</v>
      </c>
      <c r="M734" s="99" t="s">
        <v>1061</v>
      </c>
      <c r="N734" s="133">
        <v>12700</v>
      </c>
    </row>
    <row r="735" spans="1:14" x14ac:dyDescent="0.25">
      <c r="A735" s="103" t="s">
        <v>1062</v>
      </c>
      <c r="B735" s="104" t="s">
        <v>1063</v>
      </c>
      <c r="C735" s="121">
        <v>5.2</v>
      </c>
      <c r="D735" s="115">
        <v>0.11</v>
      </c>
      <c r="E735" s="103" t="s">
        <v>1064</v>
      </c>
      <c r="F735" s="134">
        <v>2430</v>
      </c>
      <c r="G735" s="103" t="s">
        <v>1065</v>
      </c>
      <c r="H735" s="134">
        <v>677</v>
      </c>
      <c r="I735" s="103" t="s">
        <v>1066</v>
      </c>
      <c r="J735" s="135">
        <v>1360</v>
      </c>
      <c r="K735" s="103" t="s">
        <v>1067</v>
      </c>
      <c r="L735" s="134">
        <v>145</v>
      </c>
      <c r="M735" s="103" t="s">
        <v>1068</v>
      </c>
      <c r="N735" s="134">
        <v>94</v>
      </c>
    </row>
    <row r="736" spans="1:14" x14ac:dyDescent="0.25">
      <c r="A736" s="106" t="s">
        <v>1069</v>
      </c>
      <c r="B736" s="107" t="s">
        <v>1070</v>
      </c>
      <c r="C736" s="126">
        <v>2.8</v>
      </c>
      <c r="D736" s="118">
        <v>0.02</v>
      </c>
      <c r="E736" s="106" t="s">
        <v>1071</v>
      </c>
      <c r="F736" s="136">
        <v>427</v>
      </c>
      <c r="G736" s="106" t="s">
        <v>1071</v>
      </c>
      <c r="H736" s="136">
        <v>116</v>
      </c>
      <c r="I736" s="106" t="s">
        <v>1072</v>
      </c>
      <c r="J736" s="136">
        <v>177</v>
      </c>
      <c r="K736" s="106" t="s">
        <v>1073</v>
      </c>
      <c r="L736" s="136">
        <v>21</v>
      </c>
      <c r="M736" s="106" t="s">
        <v>1074</v>
      </c>
      <c r="N736" s="136">
        <v>16</v>
      </c>
    </row>
    <row r="737" spans="1:14" x14ac:dyDescent="0.25">
      <c r="A737" s="103" t="s">
        <v>1075</v>
      </c>
      <c r="B737" s="120" t="s">
        <v>1076</v>
      </c>
      <c r="C737" s="121">
        <v>28.2</v>
      </c>
      <c r="D737" s="115">
        <v>0.23</v>
      </c>
      <c r="E737" s="103" t="s">
        <v>1077</v>
      </c>
      <c r="F737" s="134">
        <v>6090</v>
      </c>
      <c r="G737" s="103" t="s">
        <v>1078</v>
      </c>
      <c r="H737" s="135">
        <v>3170</v>
      </c>
      <c r="I737" s="103" t="s">
        <v>1079</v>
      </c>
      <c r="J737" s="135">
        <v>5800</v>
      </c>
      <c r="K737" s="103" t="s">
        <v>1080</v>
      </c>
      <c r="L737" s="134">
        <v>2980</v>
      </c>
      <c r="M737" s="103" t="s">
        <v>1081</v>
      </c>
      <c r="N737" s="134">
        <v>967</v>
      </c>
    </row>
    <row r="738" spans="1:14" x14ac:dyDescent="0.25">
      <c r="A738" s="106" t="s">
        <v>1082</v>
      </c>
      <c r="B738" s="122" t="s">
        <v>1083</v>
      </c>
      <c r="C738" s="126">
        <v>9.6999999999999993</v>
      </c>
      <c r="D738" s="118">
        <v>0.19</v>
      </c>
      <c r="E738" s="106" t="s">
        <v>1084</v>
      </c>
      <c r="F738" s="136">
        <v>3580</v>
      </c>
      <c r="G738" s="106" t="s">
        <v>1085</v>
      </c>
      <c r="H738" s="137">
        <v>1120</v>
      </c>
      <c r="I738" s="106" t="s">
        <v>1086</v>
      </c>
      <c r="J738" s="137">
        <v>2660</v>
      </c>
      <c r="K738" s="106" t="s">
        <v>1087</v>
      </c>
      <c r="L738" s="136">
        <v>412</v>
      </c>
      <c r="M738" s="106" t="s">
        <v>1088</v>
      </c>
      <c r="N738" s="136">
        <v>160</v>
      </c>
    </row>
    <row r="739" spans="1:14" x14ac:dyDescent="0.25">
      <c r="A739" s="103" t="s">
        <v>1089</v>
      </c>
      <c r="B739" s="120" t="s">
        <v>1090</v>
      </c>
      <c r="C739" s="121">
        <v>13.4</v>
      </c>
      <c r="D739" s="115">
        <v>0.16</v>
      </c>
      <c r="E739" s="103" t="s">
        <v>1091</v>
      </c>
      <c r="F739" s="134">
        <v>3710</v>
      </c>
      <c r="G739" s="103" t="s">
        <v>1092</v>
      </c>
      <c r="H739" s="135">
        <v>1300</v>
      </c>
      <c r="I739" s="103" t="s">
        <v>908</v>
      </c>
      <c r="J739" s="135">
        <v>3050</v>
      </c>
      <c r="K739" s="103" t="s">
        <v>1093</v>
      </c>
      <c r="L739" s="134">
        <v>703</v>
      </c>
      <c r="M739" s="103" t="s">
        <v>1094</v>
      </c>
      <c r="N739" s="134">
        <v>201</v>
      </c>
    </row>
    <row r="740" spans="1:14" x14ac:dyDescent="0.25">
      <c r="A740" s="106" t="s">
        <v>1095</v>
      </c>
      <c r="B740" s="122" t="s">
        <v>1096</v>
      </c>
      <c r="C740" s="126">
        <v>3.5</v>
      </c>
      <c r="D740" s="118">
        <v>0.13</v>
      </c>
      <c r="E740" s="106" t="s">
        <v>1097</v>
      </c>
      <c r="F740" s="136">
        <v>1200</v>
      </c>
      <c r="G740" s="106" t="s">
        <v>1098</v>
      </c>
      <c r="H740" s="136">
        <v>328</v>
      </c>
      <c r="I740" s="106" t="s">
        <v>1099</v>
      </c>
      <c r="J740" s="136">
        <v>549</v>
      </c>
      <c r="K740" s="106" t="s">
        <v>1100</v>
      </c>
      <c r="L740" s="136">
        <v>62</v>
      </c>
      <c r="M740" s="106" t="s">
        <v>899</v>
      </c>
      <c r="N740" s="136">
        <v>46</v>
      </c>
    </row>
    <row r="741" spans="1:14" x14ac:dyDescent="0.25">
      <c r="A741" s="103" t="s">
        <v>1101</v>
      </c>
      <c r="B741" s="104" t="s">
        <v>1102</v>
      </c>
      <c r="C741" s="121">
        <v>47.1</v>
      </c>
      <c r="D741" s="115">
        <v>0.16</v>
      </c>
      <c r="E741" s="103" t="s">
        <v>1103</v>
      </c>
      <c r="F741" s="134">
        <v>6940</v>
      </c>
      <c r="G741" s="103" t="s">
        <v>1104</v>
      </c>
      <c r="H741" s="135">
        <v>4800</v>
      </c>
      <c r="I741" s="103" t="s">
        <v>1105</v>
      </c>
      <c r="J741" s="135">
        <v>6960</v>
      </c>
      <c r="K741" s="103" t="s">
        <v>1106</v>
      </c>
      <c r="L741" s="134">
        <v>5060</v>
      </c>
      <c r="M741" s="103" t="s">
        <v>1107</v>
      </c>
      <c r="N741" s="135">
        <v>2500</v>
      </c>
    </row>
    <row r="742" spans="1:14" x14ac:dyDescent="0.25">
      <c r="A742" s="106" t="s">
        <v>1108</v>
      </c>
      <c r="B742" s="122" t="s">
        <v>1109</v>
      </c>
      <c r="C742" s="126">
        <v>0.4</v>
      </c>
      <c r="D742" s="118">
        <v>0.04</v>
      </c>
      <c r="E742" s="106" t="s">
        <v>1110</v>
      </c>
      <c r="F742" s="136">
        <v>60</v>
      </c>
      <c r="G742" s="106" t="s">
        <v>1110</v>
      </c>
      <c r="H742" s="136">
        <v>16</v>
      </c>
      <c r="I742" s="106" t="s">
        <v>1111</v>
      </c>
      <c r="J742" s="136">
        <v>18</v>
      </c>
      <c r="K742" s="106" t="s">
        <v>1112</v>
      </c>
      <c r="L742" s="136">
        <v>3</v>
      </c>
      <c r="M742" s="106" t="s">
        <v>1113</v>
      </c>
      <c r="N742" s="136">
        <v>2</v>
      </c>
    </row>
    <row r="743" spans="1:14" x14ac:dyDescent="0.25">
      <c r="A743" s="103" t="s">
        <v>1114</v>
      </c>
      <c r="B743" s="120" t="s">
        <v>1115</v>
      </c>
      <c r="C743" s="121">
        <v>1.5</v>
      </c>
      <c r="D743" s="115">
        <v>0.1</v>
      </c>
      <c r="E743" s="103" t="s">
        <v>1116</v>
      </c>
      <c r="F743" s="134">
        <v>506</v>
      </c>
      <c r="G743" s="103" t="s">
        <v>1116</v>
      </c>
      <c r="H743" s="134">
        <v>138</v>
      </c>
      <c r="I743" s="103" t="s">
        <v>1117</v>
      </c>
      <c r="J743" s="134">
        <v>174</v>
      </c>
      <c r="K743" s="103" t="s">
        <v>1118</v>
      </c>
      <c r="L743" s="134">
        <v>24</v>
      </c>
      <c r="M743" s="103" t="s">
        <v>1119</v>
      </c>
      <c r="N743" s="134">
        <v>19</v>
      </c>
    </row>
    <row r="744" spans="1:14" x14ac:dyDescent="0.25">
      <c r="A744" s="106" t="s">
        <v>1120</v>
      </c>
      <c r="B744" s="122" t="s">
        <v>1121</v>
      </c>
      <c r="C744" s="106" t="s">
        <v>1122</v>
      </c>
      <c r="D744" s="118">
        <v>0.02</v>
      </c>
      <c r="E744" s="106" t="s">
        <v>1123</v>
      </c>
      <c r="F744" s="136">
        <v>13</v>
      </c>
      <c r="G744" s="106" t="s">
        <v>1123</v>
      </c>
      <c r="H744" s="136">
        <v>4</v>
      </c>
      <c r="I744" s="106" t="s">
        <v>1124</v>
      </c>
      <c r="J744" s="136">
        <v>4</v>
      </c>
      <c r="K744" s="106" t="s">
        <v>1125</v>
      </c>
      <c r="L744" s="138" t="s">
        <v>1126</v>
      </c>
      <c r="M744" s="106" t="s">
        <v>1127</v>
      </c>
      <c r="N744" s="138" t="s">
        <v>1126</v>
      </c>
    </row>
    <row r="745" spans="1:14" x14ac:dyDescent="0.25">
      <c r="A745" s="103" t="s">
        <v>1128</v>
      </c>
      <c r="B745" s="120" t="s">
        <v>1129</v>
      </c>
      <c r="C745" s="121">
        <v>28.2</v>
      </c>
      <c r="D745" s="115">
        <v>0.27</v>
      </c>
      <c r="E745" s="103" t="s">
        <v>1130</v>
      </c>
      <c r="F745" s="134">
        <v>5080</v>
      </c>
      <c r="G745" s="103" t="s">
        <v>1131</v>
      </c>
      <c r="H745" s="135">
        <v>2640</v>
      </c>
      <c r="I745" s="103" t="s">
        <v>1132</v>
      </c>
      <c r="J745" s="135">
        <v>4830</v>
      </c>
      <c r="K745" s="103" t="s">
        <v>1133</v>
      </c>
      <c r="L745" s="134">
        <v>2480</v>
      </c>
      <c r="M745" s="103" t="s">
        <v>1134</v>
      </c>
      <c r="N745" s="134">
        <v>806</v>
      </c>
    </row>
    <row r="746" spans="1:14" x14ac:dyDescent="0.25">
      <c r="A746" s="106" t="s">
        <v>1135</v>
      </c>
      <c r="B746" s="122" t="s">
        <v>1136</v>
      </c>
      <c r="C746" s="126">
        <v>38.9</v>
      </c>
      <c r="D746" s="118">
        <v>0.26</v>
      </c>
      <c r="E746" s="106" t="s">
        <v>1137</v>
      </c>
      <c r="F746" s="136">
        <v>5360</v>
      </c>
      <c r="G746" s="106" t="s">
        <v>1138</v>
      </c>
      <c r="H746" s="137">
        <v>3350</v>
      </c>
      <c r="I746" s="106" t="s">
        <v>1139</v>
      </c>
      <c r="J746" s="137">
        <v>5280</v>
      </c>
      <c r="K746" s="106" t="s">
        <v>1140</v>
      </c>
      <c r="L746" s="136">
        <v>3440</v>
      </c>
      <c r="M746" s="106" t="s">
        <v>1141</v>
      </c>
      <c r="N746" s="137">
        <v>1460</v>
      </c>
    </row>
    <row r="747" spans="1:14" x14ac:dyDescent="0.25">
      <c r="A747" s="103" t="s">
        <v>1142</v>
      </c>
      <c r="B747" s="120" t="s">
        <v>1143</v>
      </c>
      <c r="C747" s="121">
        <v>13.1</v>
      </c>
      <c r="D747" s="115">
        <v>0.23</v>
      </c>
      <c r="E747" s="103" t="s">
        <v>1144</v>
      </c>
      <c r="F747" s="134">
        <v>3480</v>
      </c>
      <c r="G747" s="103" t="s">
        <v>1145</v>
      </c>
      <c r="H747" s="135">
        <v>1210</v>
      </c>
      <c r="I747" s="103" t="s">
        <v>1146</v>
      </c>
      <c r="J747" s="135">
        <v>2840</v>
      </c>
      <c r="K747" s="103" t="s">
        <v>1147</v>
      </c>
      <c r="L747" s="134">
        <v>636</v>
      </c>
      <c r="M747" s="103" t="s">
        <v>1148</v>
      </c>
      <c r="N747" s="134">
        <v>185</v>
      </c>
    </row>
    <row r="748" spans="1:14" x14ac:dyDescent="0.25">
      <c r="A748" s="106" t="s">
        <v>1149</v>
      </c>
      <c r="B748" s="122" t="s">
        <v>1150</v>
      </c>
      <c r="C748" s="126">
        <v>11</v>
      </c>
      <c r="D748" s="107" t="s">
        <v>1151</v>
      </c>
      <c r="E748" s="106" t="s">
        <v>1152</v>
      </c>
      <c r="F748" s="136">
        <v>4110</v>
      </c>
      <c r="G748" s="106" t="s">
        <v>1153</v>
      </c>
      <c r="H748" s="137">
        <v>1330</v>
      </c>
      <c r="I748" s="106" t="s">
        <v>1154</v>
      </c>
      <c r="J748" s="137">
        <v>3190</v>
      </c>
      <c r="K748" s="106" t="s">
        <v>1155</v>
      </c>
      <c r="L748" s="136">
        <v>573</v>
      </c>
      <c r="M748" s="106" t="s">
        <v>1156</v>
      </c>
      <c r="N748" s="136">
        <v>195</v>
      </c>
    </row>
    <row r="749" spans="1:14" x14ac:dyDescent="0.25">
      <c r="A749" s="103" t="s">
        <v>1157</v>
      </c>
      <c r="B749" s="120" t="s">
        <v>1158</v>
      </c>
      <c r="C749" s="114">
        <v>242</v>
      </c>
      <c r="D749" s="115">
        <v>0.24</v>
      </c>
      <c r="E749" s="103" t="s">
        <v>1103</v>
      </c>
      <c r="F749" s="134">
        <v>6940</v>
      </c>
      <c r="G749" s="103" t="s">
        <v>1159</v>
      </c>
      <c r="H749" s="135">
        <v>8060</v>
      </c>
      <c r="I749" s="103" t="s">
        <v>1160</v>
      </c>
      <c r="J749" s="135">
        <v>7400</v>
      </c>
      <c r="K749" s="103" t="s">
        <v>1161</v>
      </c>
      <c r="L749" s="134">
        <v>8400</v>
      </c>
      <c r="M749" s="103" t="s">
        <v>1162</v>
      </c>
      <c r="N749" s="135">
        <v>8380</v>
      </c>
    </row>
    <row r="750" spans="1:14" x14ac:dyDescent="0.25">
      <c r="A750" s="106" t="s">
        <v>1163</v>
      </c>
      <c r="B750" s="122" t="s">
        <v>1164</v>
      </c>
      <c r="C750" s="126">
        <v>6.5</v>
      </c>
      <c r="D750" s="107" t="s">
        <v>1165</v>
      </c>
      <c r="E750" s="106" t="s">
        <v>1166</v>
      </c>
      <c r="F750" s="136">
        <v>2510</v>
      </c>
      <c r="G750" s="106" t="s">
        <v>1167</v>
      </c>
      <c r="H750" s="136">
        <v>716</v>
      </c>
      <c r="I750" s="106" t="s">
        <v>1168</v>
      </c>
      <c r="J750" s="137">
        <v>1570</v>
      </c>
      <c r="K750" s="106" t="s">
        <v>1169</v>
      </c>
      <c r="L750" s="136">
        <v>176</v>
      </c>
      <c r="M750" s="106" t="s">
        <v>1170</v>
      </c>
      <c r="N750" s="136">
        <v>100</v>
      </c>
    </row>
    <row r="751" spans="1:14" x14ac:dyDescent="0.25">
      <c r="A751" s="103" t="s">
        <v>1171</v>
      </c>
      <c r="B751" s="120" t="s">
        <v>1172</v>
      </c>
      <c r="C751" s="121">
        <v>47.1</v>
      </c>
      <c r="D751" s="115">
        <v>0.24</v>
      </c>
      <c r="E751" s="103" t="s">
        <v>1173</v>
      </c>
      <c r="F751" s="134">
        <v>6680</v>
      </c>
      <c r="G751" s="103" t="s">
        <v>1174</v>
      </c>
      <c r="H751" s="135">
        <v>4620</v>
      </c>
      <c r="I751" s="103" t="s">
        <v>1162</v>
      </c>
      <c r="J751" s="135">
        <v>6690</v>
      </c>
      <c r="K751" s="103" t="s">
        <v>1175</v>
      </c>
      <c r="L751" s="134">
        <v>4870</v>
      </c>
      <c r="M751" s="103" t="s">
        <v>1176</v>
      </c>
      <c r="N751" s="135">
        <v>2410</v>
      </c>
    </row>
    <row r="752" spans="1:14" x14ac:dyDescent="0.25">
      <c r="A752" s="106" t="s">
        <v>1177</v>
      </c>
      <c r="B752" s="122" t="s">
        <v>1178</v>
      </c>
      <c r="C752" s="126">
        <v>3.2</v>
      </c>
      <c r="D752" s="107" t="s">
        <v>1179</v>
      </c>
      <c r="E752" s="106" t="s">
        <v>1180</v>
      </c>
      <c r="F752" s="136">
        <v>863</v>
      </c>
      <c r="G752" s="106" t="s">
        <v>1181</v>
      </c>
      <c r="H752" s="136">
        <v>235</v>
      </c>
      <c r="I752" s="106" t="s">
        <v>1182</v>
      </c>
      <c r="J752" s="136">
        <v>378</v>
      </c>
      <c r="K752" s="106" t="s">
        <v>1183</v>
      </c>
      <c r="L752" s="136">
        <v>44</v>
      </c>
      <c r="M752" s="106" t="s">
        <v>1184</v>
      </c>
      <c r="N752" s="136">
        <v>33</v>
      </c>
    </row>
    <row r="753" spans="1:14" x14ac:dyDescent="0.25">
      <c r="A753" s="103" t="s">
        <v>1185</v>
      </c>
      <c r="B753" s="120" t="s">
        <v>1186</v>
      </c>
      <c r="C753" s="121">
        <v>3.1</v>
      </c>
      <c r="D753" s="104" t="s">
        <v>1187</v>
      </c>
      <c r="E753" s="103" t="s">
        <v>1188</v>
      </c>
      <c r="F753" s="134">
        <v>1070</v>
      </c>
      <c r="G753" s="103" t="s">
        <v>1188</v>
      </c>
      <c r="H753" s="134">
        <v>290</v>
      </c>
      <c r="I753" s="103" t="s">
        <v>1189</v>
      </c>
      <c r="J753" s="134">
        <v>460</v>
      </c>
      <c r="K753" s="103" t="s">
        <v>1190</v>
      </c>
      <c r="L753" s="134">
        <v>54</v>
      </c>
      <c r="M753" s="103" t="s">
        <v>1191</v>
      </c>
      <c r="N753" s="134">
        <v>40</v>
      </c>
    </row>
    <row r="754" spans="1:14" x14ac:dyDescent="0.25">
      <c r="A754" s="106" t="s">
        <v>1192</v>
      </c>
      <c r="B754" s="122" t="s">
        <v>1193</v>
      </c>
      <c r="C754" s="126">
        <v>7.7</v>
      </c>
      <c r="D754" s="118">
        <v>0.24</v>
      </c>
      <c r="E754" s="106" t="s">
        <v>1194</v>
      </c>
      <c r="F754" s="136">
        <v>2920</v>
      </c>
      <c r="G754" s="106" t="s">
        <v>1195</v>
      </c>
      <c r="H754" s="136">
        <v>858</v>
      </c>
      <c r="I754" s="106" t="s">
        <v>1196</v>
      </c>
      <c r="J754" s="137">
        <v>1970</v>
      </c>
      <c r="K754" s="106" t="s">
        <v>1197</v>
      </c>
      <c r="L754" s="136">
        <v>245</v>
      </c>
      <c r="M754" s="106" t="s">
        <v>1198</v>
      </c>
      <c r="N754" s="136">
        <v>121</v>
      </c>
    </row>
    <row r="755" spans="1:14" x14ac:dyDescent="0.25">
      <c r="A755" s="103" t="s">
        <v>1199</v>
      </c>
      <c r="B755" s="120" t="s">
        <v>1200</v>
      </c>
      <c r="C755" s="121">
        <v>1.2</v>
      </c>
      <c r="D755" s="104" t="s">
        <v>1201</v>
      </c>
      <c r="E755" s="103" t="s">
        <v>1202</v>
      </c>
      <c r="F755" s="134">
        <v>278</v>
      </c>
      <c r="G755" s="103" t="s">
        <v>1202</v>
      </c>
      <c r="H755" s="134">
        <v>76</v>
      </c>
      <c r="I755" s="103" t="s">
        <v>1203</v>
      </c>
      <c r="J755" s="134">
        <v>92</v>
      </c>
      <c r="K755" s="103" t="s">
        <v>1204</v>
      </c>
      <c r="L755" s="134">
        <v>13</v>
      </c>
      <c r="M755" s="103" t="s">
        <v>1205</v>
      </c>
      <c r="N755" s="134">
        <v>10</v>
      </c>
    </row>
    <row r="756" spans="1:14" x14ac:dyDescent="0.25">
      <c r="A756" s="106" t="s">
        <v>1206</v>
      </c>
      <c r="B756" s="122" t="s">
        <v>1207</v>
      </c>
      <c r="C756" s="126">
        <v>2.6</v>
      </c>
      <c r="D756" s="118">
        <v>7.0000000000000007E-2</v>
      </c>
      <c r="E756" s="106" t="s">
        <v>1208</v>
      </c>
      <c r="F756" s="136">
        <v>530</v>
      </c>
      <c r="G756" s="106" t="s">
        <v>1208</v>
      </c>
      <c r="H756" s="136">
        <v>144</v>
      </c>
      <c r="I756" s="106" t="s">
        <v>1209</v>
      </c>
      <c r="J756" s="136">
        <v>213</v>
      </c>
      <c r="K756" s="106" t="s">
        <v>1210</v>
      </c>
      <c r="L756" s="136">
        <v>26</v>
      </c>
      <c r="M756" s="106" t="s">
        <v>1211</v>
      </c>
      <c r="N756" s="136">
        <v>20</v>
      </c>
    </row>
    <row r="757" spans="1:14" ht="18" x14ac:dyDescent="0.25">
      <c r="A757" s="103" t="s">
        <v>1212</v>
      </c>
      <c r="B757" s="120" t="s">
        <v>1213</v>
      </c>
      <c r="C757" s="121">
        <v>28.4</v>
      </c>
      <c r="D757" s="115">
        <v>0.31</v>
      </c>
      <c r="E757" s="103" t="s">
        <v>1214</v>
      </c>
      <c r="F757" s="134">
        <v>4510</v>
      </c>
      <c r="G757" s="103" t="s">
        <v>1215</v>
      </c>
      <c r="H757" s="135">
        <v>2360</v>
      </c>
      <c r="I757" s="103" t="s">
        <v>1216</v>
      </c>
      <c r="J757" s="135">
        <v>4290</v>
      </c>
      <c r="K757" s="103" t="s">
        <v>1107</v>
      </c>
      <c r="L757" s="134">
        <v>2220</v>
      </c>
      <c r="M757" s="103" t="s">
        <v>1217</v>
      </c>
      <c r="N757" s="134">
        <v>725</v>
      </c>
    </row>
    <row r="758" spans="1:14" x14ac:dyDescent="0.25">
      <c r="A758" s="106" t="s">
        <v>1218</v>
      </c>
      <c r="B758" s="122" t="s">
        <v>1219</v>
      </c>
      <c r="C758" s="126">
        <v>8.6999999999999993</v>
      </c>
      <c r="D758" s="118">
        <v>0.22</v>
      </c>
      <c r="E758" s="106" t="s">
        <v>1220</v>
      </c>
      <c r="F758" s="136">
        <v>2660</v>
      </c>
      <c r="G758" s="106" t="s">
        <v>1221</v>
      </c>
      <c r="H758" s="136">
        <v>804</v>
      </c>
      <c r="I758" s="106" t="s">
        <v>1222</v>
      </c>
      <c r="J758" s="137">
        <v>1890</v>
      </c>
      <c r="K758" s="106" t="s">
        <v>1223</v>
      </c>
      <c r="L758" s="136">
        <v>262</v>
      </c>
      <c r="M758" s="106" t="s">
        <v>1224</v>
      </c>
      <c r="N758" s="136">
        <v>114</v>
      </c>
    </row>
    <row r="759" spans="1:14" ht="18" x14ac:dyDescent="0.25">
      <c r="A759" s="103" t="s">
        <v>1225</v>
      </c>
      <c r="B759" s="120" t="s">
        <v>1226</v>
      </c>
      <c r="C759" s="121">
        <v>16.100000000000001</v>
      </c>
      <c r="D759" s="104" t="s">
        <v>1227</v>
      </c>
      <c r="E759" s="103" t="s">
        <v>1228</v>
      </c>
      <c r="F759" s="134">
        <v>4310</v>
      </c>
      <c r="G759" s="103" t="s">
        <v>1229</v>
      </c>
      <c r="H759" s="135">
        <v>1650</v>
      </c>
      <c r="I759" s="103" t="s">
        <v>1230</v>
      </c>
      <c r="J759" s="135">
        <v>3720</v>
      </c>
      <c r="K759" s="103" t="s">
        <v>1231</v>
      </c>
      <c r="L759" s="134">
        <v>1070</v>
      </c>
      <c r="M759" s="103" t="s">
        <v>1232</v>
      </c>
      <c r="N759" s="134">
        <v>281</v>
      </c>
    </row>
    <row r="760" spans="1:14" x14ac:dyDescent="0.25">
      <c r="A760" s="106" t="s">
        <v>1233</v>
      </c>
      <c r="B760" s="122" t="s">
        <v>1234</v>
      </c>
      <c r="C760" s="106" t="s">
        <v>1235</v>
      </c>
      <c r="D760" s="122" t="s">
        <v>1236</v>
      </c>
      <c r="E760" s="106" t="s">
        <v>1237</v>
      </c>
      <c r="F760" s="138" t="s">
        <v>1126</v>
      </c>
      <c r="G760" s="106" t="s">
        <v>1237</v>
      </c>
      <c r="H760" s="138" t="s">
        <v>1126</v>
      </c>
      <c r="I760" s="106" t="s">
        <v>1238</v>
      </c>
      <c r="J760" s="138" t="s">
        <v>1126</v>
      </c>
      <c r="K760" s="106" t="s">
        <v>1239</v>
      </c>
      <c r="L760" s="138" t="s">
        <v>1126</v>
      </c>
      <c r="M760" s="106" t="s">
        <v>1240</v>
      </c>
      <c r="N760" s="138" t="s">
        <v>1126</v>
      </c>
    </row>
    <row r="761" spans="1:14" x14ac:dyDescent="0.25">
      <c r="A761" s="103" t="s">
        <v>1241</v>
      </c>
      <c r="B761" s="120" t="s">
        <v>1242</v>
      </c>
      <c r="C761" s="103" t="s">
        <v>1243</v>
      </c>
      <c r="D761" s="120" t="s">
        <v>1244</v>
      </c>
      <c r="E761" s="103" t="s">
        <v>1245</v>
      </c>
      <c r="F761" s="139" t="s">
        <v>1126</v>
      </c>
      <c r="G761" s="103" t="s">
        <v>1245</v>
      </c>
      <c r="H761" s="139" t="s">
        <v>1126</v>
      </c>
      <c r="I761" s="103" t="s">
        <v>1246</v>
      </c>
      <c r="J761" s="139" t="s">
        <v>1126</v>
      </c>
      <c r="K761" s="103" t="s">
        <v>1247</v>
      </c>
      <c r="L761" s="139" t="s">
        <v>1126</v>
      </c>
      <c r="M761" s="103" t="s">
        <v>1248</v>
      </c>
      <c r="N761" s="139" t="s">
        <v>1126</v>
      </c>
    </row>
    <row r="762" spans="1:14" x14ac:dyDescent="0.25">
      <c r="A762" s="106" t="s">
        <v>1249</v>
      </c>
      <c r="B762" s="122" t="s">
        <v>1250</v>
      </c>
      <c r="C762" s="106" t="s">
        <v>1251</v>
      </c>
      <c r="D762" s="118">
        <v>0.02</v>
      </c>
      <c r="E762" s="106" t="s">
        <v>1252</v>
      </c>
      <c r="F762" s="138" t="s">
        <v>1126</v>
      </c>
      <c r="G762" s="106" t="s">
        <v>1252</v>
      </c>
      <c r="H762" s="138" t="s">
        <v>1126</v>
      </c>
      <c r="I762" s="106" t="s">
        <v>1253</v>
      </c>
      <c r="J762" s="138" t="s">
        <v>1126</v>
      </c>
      <c r="K762" s="106" t="s">
        <v>1254</v>
      </c>
      <c r="L762" s="138" t="s">
        <v>1126</v>
      </c>
      <c r="M762" s="106" t="s">
        <v>1255</v>
      </c>
      <c r="N762" s="138" t="s">
        <v>1126</v>
      </c>
    </row>
    <row r="763" spans="1:14" x14ac:dyDescent="0.25">
      <c r="A763" s="103" t="s">
        <v>1256</v>
      </c>
      <c r="B763" s="120" t="s">
        <v>1257</v>
      </c>
      <c r="C763" s="103" t="s">
        <v>1258</v>
      </c>
      <c r="D763" s="115">
        <v>0.01</v>
      </c>
      <c r="E763" s="103" t="s">
        <v>1259</v>
      </c>
      <c r="F763" s="139" t="s">
        <v>1126</v>
      </c>
      <c r="G763" s="103" t="s">
        <v>1259</v>
      </c>
      <c r="H763" s="139" t="s">
        <v>1126</v>
      </c>
      <c r="I763" s="103" t="s">
        <v>1260</v>
      </c>
      <c r="J763" s="139" t="s">
        <v>1126</v>
      </c>
      <c r="K763" s="103" t="s">
        <v>1261</v>
      </c>
      <c r="L763" s="139" t="s">
        <v>1126</v>
      </c>
      <c r="M763" s="103" t="s">
        <v>1262</v>
      </c>
      <c r="N763" s="139" t="s">
        <v>1126</v>
      </c>
    </row>
    <row r="764" spans="1:14" ht="18" x14ac:dyDescent="0.25">
      <c r="A764" s="106" t="s">
        <v>1263</v>
      </c>
      <c r="B764" s="122" t="s">
        <v>1264</v>
      </c>
      <c r="C764" s="106" t="s">
        <v>1265</v>
      </c>
      <c r="D764" s="118">
        <v>0.02</v>
      </c>
      <c r="E764" s="106" t="s">
        <v>1266</v>
      </c>
      <c r="F764" s="136">
        <v>1</v>
      </c>
      <c r="G764" s="106" t="s">
        <v>1266</v>
      </c>
      <c r="H764" s="138" t="s">
        <v>1126</v>
      </c>
      <c r="I764" s="106" t="s">
        <v>1267</v>
      </c>
      <c r="J764" s="138" t="s">
        <v>1126</v>
      </c>
      <c r="K764" s="106" t="s">
        <v>1268</v>
      </c>
      <c r="L764" s="138" t="s">
        <v>1126</v>
      </c>
      <c r="M764" s="106" t="s">
        <v>1269</v>
      </c>
      <c r="N764" s="138" t="s">
        <v>1126</v>
      </c>
    </row>
    <row r="765" spans="1:14" x14ac:dyDescent="0.25">
      <c r="A765" s="103" t="s">
        <v>1270</v>
      </c>
      <c r="B765" s="120" t="s">
        <v>1271</v>
      </c>
      <c r="C765" s="103" t="s">
        <v>1272</v>
      </c>
      <c r="D765" s="115">
        <v>0.02</v>
      </c>
      <c r="E765" s="103" t="s">
        <v>1273</v>
      </c>
      <c r="F765" s="134">
        <v>1</v>
      </c>
      <c r="G765" s="103" t="s">
        <v>1273</v>
      </c>
      <c r="H765" s="139" t="s">
        <v>1126</v>
      </c>
      <c r="I765" s="103" t="s">
        <v>1274</v>
      </c>
      <c r="J765" s="139" t="s">
        <v>1126</v>
      </c>
      <c r="K765" s="103" t="s">
        <v>1275</v>
      </c>
      <c r="L765" s="139" t="s">
        <v>1126</v>
      </c>
      <c r="M765" s="103" t="s">
        <v>1276</v>
      </c>
      <c r="N765" s="139" t="s">
        <v>1126</v>
      </c>
    </row>
    <row r="766" spans="1:14" ht="18" x14ac:dyDescent="0.25">
      <c r="A766" s="106" t="s">
        <v>1277</v>
      </c>
      <c r="B766" s="122" t="s">
        <v>1278</v>
      </c>
      <c r="C766" s="106" t="s">
        <v>1279</v>
      </c>
      <c r="D766" s="118">
        <v>0.04</v>
      </c>
      <c r="E766" s="106" t="s">
        <v>1280</v>
      </c>
      <c r="F766" s="136">
        <v>4</v>
      </c>
      <c r="G766" s="106" t="s">
        <v>1280</v>
      </c>
      <c r="H766" s="138" t="s">
        <v>1126</v>
      </c>
      <c r="I766" s="106" t="s">
        <v>1281</v>
      </c>
      <c r="J766" s="138" t="s">
        <v>1126</v>
      </c>
      <c r="K766" s="106" t="s">
        <v>1282</v>
      </c>
      <c r="L766" s="138" t="s">
        <v>1126</v>
      </c>
      <c r="M766" s="106" t="s">
        <v>1283</v>
      </c>
      <c r="N766" s="138" t="s">
        <v>1126</v>
      </c>
    </row>
    <row r="767" spans="1:14" ht="18" x14ac:dyDescent="0.25">
      <c r="A767" s="109" t="s">
        <v>1284</v>
      </c>
      <c r="B767" s="123" t="s">
        <v>1285</v>
      </c>
      <c r="C767" s="109" t="s">
        <v>1286</v>
      </c>
      <c r="D767" s="110" t="s">
        <v>1287</v>
      </c>
      <c r="E767" s="109" t="s">
        <v>1232</v>
      </c>
      <c r="F767" s="140">
        <v>6</v>
      </c>
      <c r="G767" s="109" t="s">
        <v>1232</v>
      </c>
      <c r="H767" s="140">
        <v>2</v>
      </c>
      <c r="I767" s="109" t="s">
        <v>1288</v>
      </c>
      <c r="J767" s="140">
        <v>2</v>
      </c>
      <c r="K767" s="109" t="s">
        <v>1289</v>
      </c>
      <c r="L767" s="141" t="s">
        <v>1126</v>
      </c>
      <c r="M767" s="109" t="s">
        <v>1290</v>
      </c>
      <c r="N767" s="141" t="s">
        <v>1126</v>
      </c>
    </row>
    <row r="768" spans="1:14" x14ac:dyDescent="0.25">
      <c r="A768" s="99" t="s">
        <v>1291</v>
      </c>
      <c r="B768" s="142" t="s">
        <v>1292</v>
      </c>
      <c r="C768" s="99" t="s">
        <v>1293</v>
      </c>
      <c r="D768" s="143">
        <v>0.01</v>
      </c>
      <c r="E768" s="99" t="s">
        <v>1294</v>
      </c>
      <c r="F768" s="144">
        <v>1</v>
      </c>
      <c r="G768" s="99" t="s">
        <v>1294</v>
      </c>
      <c r="H768" s="145" t="s">
        <v>1126</v>
      </c>
      <c r="I768" s="99" t="s">
        <v>1295</v>
      </c>
      <c r="J768" s="145" t="s">
        <v>1126</v>
      </c>
      <c r="K768" s="99" t="s">
        <v>1296</v>
      </c>
      <c r="L768" s="145" t="s">
        <v>1126</v>
      </c>
      <c r="M768" s="99" t="s">
        <v>1297</v>
      </c>
      <c r="N768" s="145" t="s">
        <v>1126</v>
      </c>
    </row>
    <row r="769" spans="1:14" x14ac:dyDescent="0.25">
      <c r="A769" s="103" t="s">
        <v>1298</v>
      </c>
      <c r="B769" s="120" t="s">
        <v>1299</v>
      </c>
      <c r="C769" s="103" t="s">
        <v>1300</v>
      </c>
      <c r="D769" s="146">
        <v>0.01</v>
      </c>
      <c r="E769" s="103" t="s">
        <v>1301</v>
      </c>
      <c r="F769" s="139" t="s">
        <v>1126</v>
      </c>
      <c r="G769" s="103" t="s">
        <v>1301</v>
      </c>
      <c r="H769" s="139" t="s">
        <v>1126</v>
      </c>
      <c r="I769" s="103" t="s">
        <v>1302</v>
      </c>
      <c r="J769" s="139" t="s">
        <v>1126</v>
      </c>
      <c r="K769" s="103" t="s">
        <v>1303</v>
      </c>
      <c r="L769" s="139" t="s">
        <v>1126</v>
      </c>
      <c r="M769" s="103" t="s">
        <v>1304</v>
      </c>
      <c r="N769" s="139" t="s">
        <v>1126</v>
      </c>
    </row>
    <row r="770" spans="1:14" x14ac:dyDescent="0.25">
      <c r="A770" s="106" t="s">
        <v>1305</v>
      </c>
      <c r="B770" s="122" t="s">
        <v>1306</v>
      </c>
      <c r="C770" s="106" t="s">
        <v>1300</v>
      </c>
      <c r="D770" s="147">
        <v>0.03</v>
      </c>
      <c r="E770" s="106" t="s">
        <v>1111</v>
      </c>
      <c r="F770" s="138" t="s">
        <v>1126</v>
      </c>
      <c r="G770" s="106" t="s">
        <v>1111</v>
      </c>
      <c r="H770" s="138" t="s">
        <v>1126</v>
      </c>
      <c r="I770" s="106" t="s">
        <v>1307</v>
      </c>
      <c r="J770" s="138" t="s">
        <v>1126</v>
      </c>
      <c r="K770" s="106" t="s">
        <v>1308</v>
      </c>
      <c r="L770" s="138" t="s">
        <v>1126</v>
      </c>
      <c r="M770" s="106" t="s">
        <v>1309</v>
      </c>
      <c r="N770" s="138" t="s">
        <v>1126</v>
      </c>
    </row>
    <row r="771" spans="1:14" x14ac:dyDescent="0.25">
      <c r="A771" s="103" t="s">
        <v>1310</v>
      </c>
      <c r="B771" s="120" t="s">
        <v>1311</v>
      </c>
      <c r="C771" s="103" t="s">
        <v>1300</v>
      </c>
      <c r="D771" s="146">
        <v>0.03</v>
      </c>
      <c r="E771" s="103" t="s">
        <v>1312</v>
      </c>
      <c r="F771" s="139" t="s">
        <v>1126</v>
      </c>
      <c r="G771" s="103" t="s">
        <v>1312</v>
      </c>
      <c r="H771" s="139" t="s">
        <v>1126</v>
      </c>
      <c r="I771" s="103" t="s">
        <v>1313</v>
      </c>
      <c r="J771" s="139" t="s">
        <v>1126</v>
      </c>
      <c r="K771" s="103" t="s">
        <v>1314</v>
      </c>
      <c r="L771" s="139" t="s">
        <v>1126</v>
      </c>
      <c r="M771" s="103" t="s">
        <v>1315</v>
      </c>
      <c r="N771" s="139" t="s">
        <v>1126</v>
      </c>
    </row>
    <row r="772" spans="1:14" ht="18" x14ac:dyDescent="0.25">
      <c r="A772" s="127" t="s">
        <v>1316</v>
      </c>
      <c r="B772" s="127" t="s">
        <v>1317</v>
      </c>
      <c r="C772" s="128" t="s">
        <v>1300</v>
      </c>
      <c r="D772" s="148">
        <v>0.03</v>
      </c>
      <c r="E772" s="128" t="s">
        <v>1318</v>
      </c>
      <c r="F772" s="149" t="s">
        <v>1126</v>
      </c>
      <c r="G772" s="128" t="s">
        <v>1318</v>
      </c>
      <c r="H772" s="149" t="s">
        <v>1126</v>
      </c>
      <c r="I772" s="128" t="s">
        <v>1319</v>
      </c>
      <c r="J772" s="149" t="s">
        <v>1126</v>
      </c>
      <c r="K772" s="128" t="s">
        <v>1320</v>
      </c>
      <c r="L772" s="149" t="s">
        <v>1126</v>
      </c>
      <c r="M772" s="128" t="s">
        <v>1321</v>
      </c>
      <c r="N772" s="149" t="s">
        <v>1126</v>
      </c>
    </row>
    <row r="773" spans="1:14" x14ac:dyDescent="0.25">
      <c r="A773" s="99" t="s">
        <v>1322</v>
      </c>
      <c r="B773" s="100" t="s">
        <v>1323</v>
      </c>
      <c r="C773" s="112">
        <v>5</v>
      </c>
      <c r="D773" s="143">
        <v>7.0000000000000007E-2</v>
      </c>
      <c r="E773" s="99" t="s">
        <v>1324</v>
      </c>
      <c r="F773" s="144">
        <v>578</v>
      </c>
      <c r="G773" s="99" t="s">
        <v>1325</v>
      </c>
      <c r="H773" s="144">
        <v>160</v>
      </c>
      <c r="I773" s="99" t="s">
        <v>1326</v>
      </c>
      <c r="J773" s="144">
        <v>317</v>
      </c>
      <c r="K773" s="99" t="s">
        <v>1327</v>
      </c>
      <c r="L773" s="144">
        <v>34</v>
      </c>
      <c r="M773" s="99" t="s">
        <v>1328</v>
      </c>
      <c r="N773" s="144">
        <v>22</v>
      </c>
    </row>
    <row r="774" spans="1:14" x14ac:dyDescent="0.25">
      <c r="A774" s="103" t="s">
        <v>1329</v>
      </c>
      <c r="B774" s="104" t="s">
        <v>1330</v>
      </c>
      <c r="C774" s="114">
        <v>26</v>
      </c>
      <c r="D774" s="146">
        <v>0.17</v>
      </c>
      <c r="E774" s="103" t="s">
        <v>1331</v>
      </c>
      <c r="F774" s="135">
        <v>3480</v>
      </c>
      <c r="G774" s="103" t="s">
        <v>1332</v>
      </c>
      <c r="H774" s="135">
        <v>1730</v>
      </c>
      <c r="I774" s="103" t="s">
        <v>1333</v>
      </c>
      <c r="J774" s="135">
        <v>3280</v>
      </c>
      <c r="K774" s="103" t="s">
        <v>1334</v>
      </c>
      <c r="L774" s="135">
        <v>1570</v>
      </c>
      <c r="M774" s="103" t="s">
        <v>1335</v>
      </c>
      <c r="N774" s="134">
        <v>479</v>
      </c>
    </row>
    <row r="775" spans="1:14" x14ac:dyDescent="0.25">
      <c r="A775" s="106" t="s">
        <v>1336</v>
      </c>
      <c r="B775" s="107" t="s">
        <v>1337</v>
      </c>
      <c r="C775" s="126">
        <v>1</v>
      </c>
      <c r="D775" s="122" t="s">
        <v>1338</v>
      </c>
      <c r="E775" s="106" t="s">
        <v>1339</v>
      </c>
      <c r="F775" s="136">
        <v>45</v>
      </c>
      <c r="G775" s="106" t="s">
        <v>1339</v>
      </c>
      <c r="H775" s="136">
        <v>12</v>
      </c>
      <c r="I775" s="106" t="s">
        <v>1340</v>
      </c>
      <c r="J775" s="136">
        <v>15</v>
      </c>
      <c r="K775" s="106" t="s">
        <v>1341</v>
      </c>
      <c r="L775" s="136">
        <v>2</v>
      </c>
      <c r="M775" s="106" t="s">
        <v>1342</v>
      </c>
      <c r="N775" s="136">
        <v>2</v>
      </c>
    </row>
    <row r="776" spans="1:14" x14ac:dyDescent="0.25">
      <c r="A776" s="103" t="s">
        <v>1343</v>
      </c>
      <c r="B776" s="104" t="s">
        <v>1344</v>
      </c>
      <c r="C776" s="121">
        <v>0.4</v>
      </c>
      <c r="D776" s="120" t="s">
        <v>1345</v>
      </c>
      <c r="E776" s="103" t="s">
        <v>1346</v>
      </c>
      <c r="F776" s="134">
        <v>33</v>
      </c>
      <c r="G776" s="103" t="s">
        <v>1346</v>
      </c>
      <c r="H776" s="134">
        <v>9</v>
      </c>
      <c r="I776" s="103" t="s">
        <v>1347</v>
      </c>
      <c r="J776" s="134">
        <v>10</v>
      </c>
      <c r="K776" s="103" t="s">
        <v>1348</v>
      </c>
      <c r="L776" s="134">
        <v>2</v>
      </c>
      <c r="M776" s="103" t="s">
        <v>1349</v>
      </c>
      <c r="N776" s="134">
        <v>1</v>
      </c>
    </row>
    <row r="777" spans="1:14" x14ac:dyDescent="0.25">
      <c r="A777" s="106" t="s">
        <v>1350</v>
      </c>
      <c r="B777" s="107" t="s">
        <v>1351</v>
      </c>
      <c r="C777" s="126">
        <v>0.4</v>
      </c>
      <c r="D777" s="147">
        <v>0.08</v>
      </c>
      <c r="E777" s="106" t="s">
        <v>1352</v>
      </c>
      <c r="F777" s="136">
        <v>60</v>
      </c>
      <c r="G777" s="106" t="s">
        <v>1352</v>
      </c>
      <c r="H777" s="136">
        <v>16</v>
      </c>
      <c r="I777" s="106" t="s">
        <v>1111</v>
      </c>
      <c r="J777" s="136">
        <v>18</v>
      </c>
      <c r="K777" s="106" t="s">
        <v>1353</v>
      </c>
      <c r="L777" s="136">
        <v>3</v>
      </c>
      <c r="M777" s="106" t="s">
        <v>1113</v>
      </c>
      <c r="N777" s="136">
        <v>2</v>
      </c>
    </row>
    <row r="778" spans="1:14" x14ac:dyDescent="0.25">
      <c r="A778" s="109" t="s">
        <v>1354</v>
      </c>
      <c r="B778" s="123" t="s">
        <v>1355</v>
      </c>
      <c r="C778" s="109" t="s">
        <v>1356</v>
      </c>
      <c r="D778" s="150">
        <v>0.01</v>
      </c>
      <c r="E778" s="109" t="s">
        <v>1357</v>
      </c>
      <c r="F778" s="140">
        <v>3</v>
      </c>
      <c r="G778" s="109" t="s">
        <v>1357</v>
      </c>
      <c r="H778" s="141" t="s">
        <v>1126</v>
      </c>
      <c r="I778" s="109" t="s">
        <v>1358</v>
      </c>
      <c r="J778" s="141" t="s">
        <v>1126</v>
      </c>
      <c r="K778" s="109" t="s">
        <v>1359</v>
      </c>
      <c r="L778" s="141" t="s">
        <v>1126</v>
      </c>
      <c r="M778" s="109" t="s">
        <v>1360</v>
      </c>
      <c r="N778" s="141" t="s">
        <v>1126</v>
      </c>
    </row>
    <row r="779" spans="1:14" x14ac:dyDescent="0.25">
      <c r="A779" s="99" t="s">
        <v>1361</v>
      </c>
      <c r="B779" s="100" t="s">
        <v>1362</v>
      </c>
      <c r="C779" s="112">
        <v>0.8</v>
      </c>
      <c r="D779" s="151">
        <v>4.0000000000000001E-3</v>
      </c>
      <c r="E779" s="99" t="s">
        <v>1363</v>
      </c>
      <c r="F779" s="144">
        <v>9</v>
      </c>
      <c r="G779" s="99" t="s">
        <v>1363</v>
      </c>
      <c r="H779" s="144">
        <v>2</v>
      </c>
      <c r="I779" s="99" t="s">
        <v>1364</v>
      </c>
      <c r="J779" s="144">
        <v>3</v>
      </c>
      <c r="K779" s="99" t="s">
        <v>1365</v>
      </c>
      <c r="L779" s="145" t="s">
        <v>1126</v>
      </c>
      <c r="M779" s="99" t="s">
        <v>1366</v>
      </c>
      <c r="N779" s="145" t="s">
        <v>1126</v>
      </c>
    </row>
    <row r="780" spans="1:14" x14ac:dyDescent="0.25">
      <c r="A780" s="103" t="s">
        <v>1367</v>
      </c>
      <c r="B780" s="104" t="s">
        <v>1368</v>
      </c>
      <c r="C780" s="121">
        <v>0.3</v>
      </c>
      <c r="D780" s="146">
        <v>0.01</v>
      </c>
      <c r="E780" s="103" t="s">
        <v>1369</v>
      </c>
      <c r="F780" s="134">
        <v>4</v>
      </c>
      <c r="G780" s="103" t="s">
        <v>1369</v>
      </c>
      <c r="H780" s="134">
        <v>1</v>
      </c>
      <c r="I780" s="103" t="s">
        <v>1370</v>
      </c>
      <c r="J780" s="134">
        <v>1</v>
      </c>
      <c r="K780" s="103" t="s">
        <v>1371</v>
      </c>
      <c r="L780" s="139" t="s">
        <v>1126</v>
      </c>
      <c r="M780" s="103" t="s">
        <v>1372</v>
      </c>
      <c r="N780" s="139" t="s">
        <v>1126</v>
      </c>
    </row>
    <row r="781" spans="1:14" x14ac:dyDescent="0.25">
      <c r="A781" s="106" t="s">
        <v>1373</v>
      </c>
      <c r="B781" s="107" t="s">
        <v>1374</v>
      </c>
      <c r="C781" s="126">
        <v>5.2</v>
      </c>
      <c r="D781" s="147">
        <v>0.15</v>
      </c>
      <c r="E781" s="106" t="s">
        <v>1003</v>
      </c>
      <c r="F781" s="137">
        <v>1350</v>
      </c>
      <c r="G781" s="106" t="s">
        <v>1375</v>
      </c>
      <c r="H781" s="136">
        <v>376</v>
      </c>
      <c r="I781" s="106" t="s">
        <v>1376</v>
      </c>
      <c r="J781" s="136">
        <v>756</v>
      </c>
      <c r="K781" s="106" t="s">
        <v>1377</v>
      </c>
      <c r="L781" s="136">
        <v>80</v>
      </c>
      <c r="M781" s="106" t="s">
        <v>1378</v>
      </c>
      <c r="N781" s="136">
        <v>52</v>
      </c>
    </row>
    <row r="782" spans="1:14" x14ac:dyDescent="0.25">
      <c r="A782" s="103" t="s">
        <v>1379</v>
      </c>
      <c r="B782" s="104" t="s">
        <v>1380</v>
      </c>
      <c r="C782" s="121">
        <v>2.9</v>
      </c>
      <c r="D782" s="146">
        <v>0.27</v>
      </c>
      <c r="E782" s="103" t="s">
        <v>1381</v>
      </c>
      <c r="F782" s="134">
        <v>848</v>
      </c>
      <c r="G782" s="103" t="s">
        <v>1381</v>
      </c>
      <c r="H782" s="134">
        <v>231</v>
      </c>
      <c r="I782" s="103" t="s">
        <v>1382</v>
      </c>
      <c r="J782" s="134">
        <v>356</v>
      </c>
      <c r="K782" s="103" t="s">
        <v>1266</v>
      </c>
      <c r="L782" s="134">
        <v>42</v>
      </c>
      <c r="M782" s="103" t="s">
        <v>1383</v>
      </c>
      <c r="N782" s="134">
        <v>32</v>
      </c>
    </row>
    <row r="783" spans="1:14" x14ac:dyDescent="0.25">
      <c r="A783" s="106" t="s">
        <v>1384</v>
      </c>
      <c r="B783" s="107" t="s">
        <v>1385</v>
      </c>
      <c r="C783" s="117">
        <v>16</v>
      </c>
      <c r="D783" s="147">
        <v>0.28999999999999998</v>
      </c>
      <c r="E783" s="106" t="s">
        <v>1386</v>
      </c>
      <c r="F783" s="137">
        <v>4590</v>
      </c>
      <c r="G783" s="106" t="s">
        <v>1387</v>
      </c>
      <c r="H783" s="137">
        <v>1750</v>
      </c>
      <c r="I783" s="106" t="s">
        <v>1388</v>
      </c>
      <c r="J783" s="137">
        <v>3950</v>
      </c>
      <c r="K783" s="106" t="s">
        <v>1389</v>
      </c>
      <c r="L783" s="137">
        <v>1130</v>
      </c>
      <c r="M783" s="106" t="s">
        <v>1223</v>
      </c>
      <c r="N783" s="136">
        <v>297</v>
      </c>
    </row>
    <row r="784" spans="1:14" x14ac:dyDescent="0.25">
      <c r="A784" s="103" t="s">
        <v>1390</v>
      </c>
      <c r="B784" s="104" t="s">
        <v>1391</v>
      </c>
      <c r="C784" s="114">
        <v>65</v>
      </c>
      <c r="D784" s="146">
        <v>0.3</v>
      </c>
      <c r="E784" s="103" t="s">
        <v>1392</v>
      </c>
      <c r="F784" s="135">
        <v>7800</v>
      </c>
      <c r="G784" s="103" t="s">
        <v>1393</v>
      </c>
      <c r="H784" s="135">
        <v>6290</v>
      </c>
      <c r="I784" s="103" t="s">
        <v>1394</v>
      </c>
      <c r="J784" s="135">
        <v>7990</v>
      </c>
      <c r="K784" s="103" t="s">
        <v>1395</v>
      </c>
      <c r="L784" s="135">
        <v>6750</v>
      </c>
      <c r="M784" s="103" t="s">
        <v>1396</v>
      </c>
      <c r="N784" s="134">
        <v>4170</v>
      </c>
    </row>
    <row r="785" spans="1:14" x14ac:dyDescent="0.25">
      <c r="A785" s="106" t="s">
        <v>1397</v>
      </c>
      <c r="B785" s="122" t="s">
        <v>1398</v>
      </c>
      <c r="C785" s="126">
        <v>3.4</v>
      </c>
      <c r="D785" s="147">
        <v>0.14000000000000001</v>
      </c>
      <c r="E785" s="106" t="s">
        <v>1399</v>
      </c>
      <c r="F785" s="136">
        <v>635</v>
      </c>
      <c r="G785" s="106" t="s">
        <v>1399</v>
      </c>
      <c r="H785" s="136">
        <v>173</v>
      </c>
      <c r="I785" s="106" t="s">
        <v>1400</v>
      </c>
      <c r="J785" s="136">
        <v>286</v>
      </c>
      <c r="K785" s="106" t="s">
        <v>1401</v>
      </c>
      <c r="L785" s="136">
        <v>33</v>
      </c>
      <c r="M785" s="106" t="s">
        <v>1402</v>
      </c>
      <c r="N785" s="136">
        <v>24</v>
      </c>
    </row>
    <row r="786" spans="1:14" x14ac:dyDescent="0.25">
      <c r="A786" s="103" t="s">
        <v>1403</v>
      </c>
      <c r="B786" s="120" t="s">
        <v>1404</v>
      </c>
      <c r="C786" s="121">
        <v>1</v>
      </c>
      <c r="D786" s="146">
        <v>0.13</v>
      </c>
      <c r="E786" s="103" t="s">
        <v>1405</v>
      </c>
      <c r="F786" s="134">
        <v>151</v>
      </c>
      <c r="G786" s="103" t="s">
        <v>1405</v>
      </c>
      <c r="H786" s="134">
        <v>41</v>
      </c>
      <c r="I786" s="103" t="s">
        <v>1406</v>
      </c>
      <c r="J786" s="134">
        <v>49</v>
      </c>
      <c r="K786" s="103" t="s">
        <v>1407</v>
      </c>
      <c r="L786" s="134">
        <v>7</v>
      </c>
      <c r="M786" s="103" t="s">
        <v>1408</v>
      </c>
      <c r="N786" s="134">
        <v>6</v>
      </c>
    </row>
    <row r="787" spans="1:14" x14ac:dyDescent="0.25">
      <c r="A787" s="106" t="s">
        <v>1409</v>
      </c>
      <c r="B787" s="122" t="s">
        <v>1410</v>
      </c>
      <c r="C787" s="126">
        <v>2.9</v>
      </c>
      <c r="D787" s="147">
        <v>0.19</v>
      </c>
      <c r="E787" s="106" t="s">
        <v>1411</v>
      </c>
      <c r="F787" s="136">
        <v>674</v>
      </c>
      <c r="G787" s="106" t="s">
        <v>1411</v>
      </c>
      <c r="H787" s="136">
        <v>184</v>
      </c>
      <c r="I787" s="106" t="s">
        <v>1412</v>
      </c>
      <c r="J787" s="136">
        <v>283</v>
      </c>
      <c r="K787" s="106" t="s">
        <v>1327</v>
      </c>
      <c r="L787" s="136">
        <v>34</v>
      </c>
      <c r="M787" s="106" t="s">
        <v>1413</v>
      </c>
      <c r="N787" s="136">
        <v>25</v>
      </c>
    </row>
    <row r="788" spans="1:14" x14ac:dyDescent="0.25">
      <c r="A788" s="109" t="s">
        <v>1414</v>
      </c>
      <c r="B788" s="123" t="s">
        <v>1415</v>
      </c>
      <c r="C788" s="152">
        <v>20</v>
      </c>
      <c r="D788" s="150">
        <v>0.31</v>
      </c>
      <c r="E788" s="109" t="s">
        <v>1416</v>
      </c>
      <c r="F788" s="153">
        <v>3440</v>
      </c>
      <c r="G788" s="109" t="s">
        <v>1417</v>
      </c>
      <c r="H788" s="153">
        <v>1470</v>
      </c>
      <c r="I788" s="109" t="s">
        <v>1140</v>
      </c>
      <c r="J788" s="153">
        <v>3100</v>
      </c>
      <c r="K788" s="109" t="s">
        <v>1418</v>
      </c>
      <c r="L788" s="153">
        <v>1150</v>
      </c>
      <c r="M788" s="109" t="s">
        <v>1419</v>
      </c>
      <c r="N788" s="140">
        <v>304</v>
      </c>
    </row>
    <row r="789" spans="1:14" x14ac:dyDescent="0.25">
      <c r="A789" s="99" t="s">
        <v>1420</v>
      </c>
      <c r="B789" s="100" t="s">
        <v>1421</v>
      </c>
      <c r="C789" s="132">
        <v>500</v>
      </c>
      <c r="D789" s="143">
        <v>0.2</v>
      </c>
      <c r="E789" s="99" t="s">
        <v>1422</v>
      </c>
      <c r="F789" s="133">
        <v>12800</v>
      </c>
      <c r="G789" s="99" t="s">
        <v>1423</v>
      </c>
      <c r="H789" s="133">
        <v>16100</v>
      </c>
      <c r="I789" s="99" t="s">
        <v>1424</v>
      </c>
      <c r="J789" s="133">
        <v>13700</v>
      </c>
      <c r="K789" s="99" t="s">
        <v>1425</v>
      </c>
      <c r="L789" s="133">
        <v>16500</v>
      </c>
      <c r="M789" s="99" t="s">
        <v>1426</v>
      </c>
      <c r="N789" s="133">
        <v>18100</v>
      </c>
    </row>
    <row r="790" spans="1:14" x14ac:dyDescent="0.25">
      <c r="A790" s="103" t="s">
        <v>1427</v>
      </c>
      <c r="B790" s="104" t="s">
        <v>1428</v>
      </c>
      <c r="C790" s="154">
        <v>3200</v>
      </c>
      <c r="D790" s="146">
        <v>0.56999999999999995</v>
      </c>
      <c r="E790" s="103" t="s">
        <v>1429</v>
      </c>
      <c r="F790" s="155">
        <v>17500</v>
      </c>
      <c r="G790" s="103" t="s">
        <v>1430</v>
      </c>
      <c r="H790" s="155">
        <v>23500</v>
      </c>
      <c r="I790" s="103" t="s">
        <v>1431</v>
      </c>
      <c r="J790" s="155">
        <v>18900</v>
      </c>
      <c r="K790" s="103" t="s">
        <v>1325</v>
      </c>
      <c r="L790" s="155">
        <v>23800</v>
      </c>
      <c r="M790" s="103" t="s">
        <v>1432</v>
      </c>
      <c r="N790" s="155">
        <v>28200</v>
      </c>
    </row>
    <row r="791" spans="1:14" x14ac:dyDescent="0.25">
      <c r="A791" s="106" t="s">
        <v>1433</v>
      </c>
      <c r="B791" s="107" t="s">
        <v>1434</v>
      </c>
      <c r="C791" s="117">
        <v>800</v>
      </c>
      <c r="D791" s="147">
        <v>0.59</v>
      </c>
      <c r="E791" s="106" t="s">
        <v>1435</v>
      </c>
      <c r="F791" s="156">
        <v>13500</v>
      </c>
      <c r="G791" s="106" t="s">
        <v>1436</v>
      </c>
      <c r="H791" s="156">
        <v>17400</v>
      </c>
      <c r="I791" s="106" t="s">
        <v>1437</v>
      </c>
      <c r="J791" s="156">
        <v>14500</v>
      </c>
      <c r="K791" s="106" t="s">
        <v>1438</v>
      </c>
      <c r="L791" s="156">
        <v>17800</v>
      </c>
      <c r="M791" s="106" t="s">
        <v>1439</v>
      </c>
      <c r="N791" s="156">
        <v>20200</v>
      </c>
    </row>
    <row r="792" spans="1:14" x14ac:dyDescent="0.25">
      <c r="A792" s="103" t="s">
        <v>1440</v>
      </c>
      <c r="B792" s="104" t="s">
        <v>1441</v>
      </c>
      <c r="C792" s="114">
        <v>36</v>
      </c>
      <c r="D792" s="146">
        <v>0.2</v>
      </c>
      <c r="E792" s="103" t="s">
        <v>1442</v>
      </c>
      <c r="F792" s="135">
        <v>6840</v>
      </c>
      <c r="G792" s="103" t="s">
        <v>1443</v>
      </c>
      <c r="H792" s="135">
        <v>4090</v>
      </c>
      <c r="I792" s="103" t="s">
        <v>1162</v>
      </c>
      <c r="J792" s="135">
        <v>6690</v>
      </c>
      <c r="K792" s="103" t="s">
        <v>1444</v>
      </c>
      <c r="L792" s="135">
        <v>4140</v>
      </c>
      <c r="M792" s="103" t="s">
        <v>1445</v>
      </c>
      <c r="N792" s="134">
        <v>1650</v>
      </c>
    </row>
    <row r="793" spans="1:14" x14ac:dyDescent="0.25">
      <c r="A793" s="106" t="s">
        <v>1446</v>
      </c>
      <c r="B793" s="107" t="s">
        <v>1447</v>
      </c>
      <c r="C793" s="157">
        <v>50000</v>
      </c>
      <c r="D793" s="147">
        <v>0.09</v>
      </c>
      <c r="E793" s="106" t="s">
        <v>1153</v>
      </c>
      <c r="F793" s="137">
        <v>4880</v>
      </c>
      <c r="G793" s="106" t="s">
        <v>1448</v>
      </c>
      <c r="H793" s="137">
        <v>6630</v>
      </c>
      <c r="I793" s="106" t="s">
        <v>1139</v>
      </c>
      <c r="J793" s="137">
        <v>5270</v>
      </c>
      <c r="K793" s="106" t="s">
        <v>1449</v>
      </c>
      <c r="L793" s="137">
        <v>6690</v>
      </c>
      <c r="M793" s="106" t="s">
        <v>1450</v>
      </c>
      <c r="N793" s="136">
        <v>8040</v>
      </c>
    </row>
    <row r="794" spans="1:14" x14ac:dyDescent="0.25">
      <c r="A794" s="103" t="s">
        <v>1451</v>
      </c>
      <c r="B794" s="104" t="s">
        <v>1452</v>
      </c>
      <c r="C794" s="154">
        <v>10000</v>
      </c>
      <c r="D794" s="146">
        <v>0.25</v>
      </c>
      <c r="E794" s="103" t="s">
        <v>1453</v>
      </c>
      <c r="F794" s="135">
        <v>8210</v>
      </c>
      <c r="G794" s="103" t="s">
        <v>1454</v>
      </c>
      <c r="H794" s="155">
        <v>11100</v>
      </c>
      <c r="I794" s="103" t="s">
        <v>1455</v>
      </c>
      <c r="J794" s="135">
        <v>8880</v>
      </c>
      <c r="K794" s="103" t="s">
        <v>1202</v>
      </c>
      <c r="L794" s="155">
        <v>11200</v>
      </c>
      <c r="M794" s="103" t="s">
        <v>1456</v>
      </c>
      <c r="N794" s="155">
        <v>13500</v>
      </c>
    </row>
    <row r="795" spans="1:14" x14ac:dyDescent="0.25">
      <c r="A795" s="106" t="s">
        <v>1457</v>
      </c>
      <c r="B795" s="107" t="s">
        <v>1458</v>
      </c>
      <c r="C795" s="157">
        <v>3000</v>
      </c>
      <c r="D795" s="122" t="s">
        <v>1459</v>
      </c>
      <c r="E795" s="106" t="s">
        <v>1442</v>
      </c>
      <c r="F795" s="137">
        <v>6850</v>
      </c>
      <c r="G795" s="106" t="s">
        <v>1460</v>
      </c>
      <c r="H795" s="137">
        <v>9200</v>
      </c>
      <c r="I795" s="106" t="s">
        <v>1160</v>
      </c>
      <c r="J795" s="137">
        <v>7400</v>
      </c>
      <c r="K795" s="106" t="s">
        <v>1461</v>
      </c>
      <c r="L795" s="137">
        <v>9310</v>
      </c>
      <c r="M795" s="106" t="s">
        <v>1462</v>
      </c>
      <c r="N795" s="156">
        <v>11000</v>
      </c>
    </row>
    <row r="796" spans="1:14" x14ac:dyDescent="0.25">
      <c r="A796" s="103" t="s">
        <v>1463</v>
      </c>
      <c r="B796" s="104" t="s">
        <v>1464</v>
      </c>
      <c r="C796" s="154">
        <v>2600</v>
      </c>
      <c r="D796" s="146">
        <v>0.28000000000000003</v>
      </c>
      <c r="E796" s="103" t="s">
        <v>1465</v>
      </c>
      <c r="F796" s="135">
        <v>6640</v>
      </c>
      <c r="G796" s="103" t="s">
        <v>1466</v>
      </c>
      <c r="H796" s="135">
        <v>8900</v>
      </c>
      <c r="I796" s="103" t="s">
        <v>969</v>
      </c>
      <c r="J796" s="135">
        <v>7180</v>
      </c>
      <c r="K796" s="103" t="s">
        <v>961</v>
      </c>
      <c r="L796" s="135">
        <v>9010</v>
      </c>
      <c r="M796" s="103" t="s">
        <v>1467</v>
      </c>
      <c r="N796" s="155">
        <v>10700</v>
      </c>
    </row>
    <row r="797" spans="1:14" x14ac:dyDescent="0.25">
      <c r="A797" s="128" t="s">
        <v>1468</v>
      </c>
      <c r="B797" s="158" t="s">
        <v>1469</v>
      </c>
      <c r="C797" s="159">
        <v>3200</v>
      </c>
      <c r="D797" s="148">
        <v>0.32</v>
      </c>
      <c r="E797" s="128" t="s">
        <v>1470</v>
      </c>
      <c r="F797" s="160">
        <v>7110</v>
      </c>
      <c r="G797" s="128" t="s">
        <v>1471</v>
      </c>
      <c r="H797" s="160">
        <v>9540</v>
      </c>
      <c r="I797" s="128" t="s">
        <v>1472</v>
      </c>
      <c r="J797" s="160">
        <v>7680</v>
      </c>
      <c r="K797" s="128" t="s">
        <v>1473</v>
      </c>
      <c r="L797" s="160">
        <v>9660</v>
      </c>
      <c r="M797" s="128" t="s">
        <v>1474</v>
      </c>
      <c r="N797" s="161">
        <v>11500</v>
      </c>
    </row>
    <row r="798" spans="1:14" x14ac:dyDescent="0.25">
      <c r="A798" s="99" t="s">
        <v>1475</v>
      </c>
      <c r="B798" s="100" t="s">
        <v>1476</v>
      </c>
      <c r="C798" s="162">
        <v>2600</v>
      </c>
      <c r="D798" s="143">
        <v>0.36</v>
      </c>
      <c r="E798" s="99" t="s">
        <v>1442</v>
      </c>
      <c r="F798" s="163">
        <v>6870</v>
      </c>
      <c r="G798" s="99" t="s">
        <v>1460</v>
      </c>
      <c r="H798" s="163">
        <v>9200</v>
      </c>
      <c r="I798" s="99" t="s">
        <v>1477</v>
      </c>
      <c r="J798" s="163">
        <v>7420</v>
      </c>
      <c r="K798" s="99" t="s">
        <v>1478</v>
      </c>
      <c r="L798" s="163">
        <v>9320</v>
      </c>
      <c r="M798" s="99" t="s">
        <v>1479</v>
      </c>
      <c r="N798" s="133">
        <v>11000</v>
      </c>
    </row>
    <row r="799" spans="1:14" x14ac:dyDescent="0.25">
      <c r="A799" s="103" t="s">
        <v>1480</v>
      </c>
      <c r="B799" s="104" t="s">
        <v>1481</v>
      </c>
      <c r="C799" s="103" t="s">
        <v>1482</v>
      </c>
      <c r="D799" s="120" t="s">
        <v>1483</v>
      </c>
      <c r="E799" s="103" t="s">
        <v>1484</v>
      </c>
      <c r="F799" s="134">
        <v>7</v>
      </c>
      <c r="G799" s="103" t="s">
        <v>1484</v>
      </c>
      <c r="H799" s="134">
        <v>2</v>
      </c>
      <c r="I799" s="103" t="s">
        <v>1485</v>
      </c>
      <c r="J799" s="134">
        <v>2</v>
      </c>
      <c r="K799" s="103" t="s">
        <v>1486</v>
      </c>
      <c r="L799" s="139" t="s">
        <v>1126</v>
      </c>
      <c r="M799" s="103" t="s">
        <v>1487</v>
      </c>
      <c r="N799" s="139" t="s">
        <v>1126</v>
      </c>
    </row>
    <row r="800" spans="1:14" x14ac:dyDescent="0.25">
      <c r="A800" s="106" t="s">
        <v>1488</v>
      </c>
      <c r="B800" s="107" t="s">
        <v>1489</v>
      </c>
      <c r="C800" s="157">
        <v>4100</v>
      </c>
      <c r="D800" s="147">
        <v>0.41</v>
      </c>
      <c r="E800" s="106" t="s">
        <v>1490</v>
      </c>
      <c r="F800" s="137">
        <v>6350</v>
      </c>
      <c r="G800" s="106" t="s">
        <v>1491</v>
      </c>
      <c r="H800" s="137">
        <v>8550</v>
      </c>
      <c r="I800" s="106" t="s">
        <v>1492</v>
      </c>
      <c r="J800" s="137">
        <v>6860</v>
      </c>
      <c r="K800" s="106" t="s">
        <v>1493</v>
      </c>
      <c r="L800" s="137">
        <v>8650</v>
      </c>
      <c r="M800" s="106" t="s">
        <v>1494</v>
      </c>
      <c r="N800" s="156">
        <v>10300</v>
      </c>
    </row>
    <row r="801" spans="1:14" x14ac:dyDescent="0.25">
      <c r="A801" s="103" t="s">
        <v>1495</v>
      </c>
      <c r="B801" s="104" t="s">
        <v>1496</v>
      </c>
      <c r="C801" s="154">
        <v>3100</v>
      </c>
      <c r="D801" s="146">
        <v>0.44</v>
      </c>
      <c r="E801" s="103" t="s">
        <v>1497</v>
      </c>
      <c r="F801" s="135">
        <v>5890</v>
      </c>
      <c r="G801" s="103" t="s">
        <v>1498</v>
      </c>
      <c r="H801" s="135">
        <v>7910</v>
      </c>
      <c r="I801" s="103" t="s">
        <v>1499</v>
      </c>
      <c r="J801" s="135">
        <v>6370</v>
      </c>
      <c r="K801" s="103" t="s">
        <v>1500</v>
      </c>
      <c r="L801" s="135">
        <v>8010</v>
      </c>
      <c r="M801" s="103" t="s">
        <v>1501</v>
      </c>
      <c r="N801" s="134">
        <v>9490</v>
      </c>
    </row>
    <row r="802" spans="1:14" x14ac:dyDescent="0.25">
      <c r="A802" s="106" t="s">
        <v>1502</v>
      </c>
      <c r="B802" s="107" t="s">
        <v>1503</v>
      </c>
      <c r="C802" s="157">
        <v>3000</v>
      </c>
      <c r="D802" s="147">
        <v>0.5</v>
      </c>
      <c r="E802" s="106" t="s">
        <v>1504</v>
      </c>
      <c r="F802" s="137">
        <v>5830</v>
      </c>
      <c r="G802" s="106" t="s">
        <v>1505</v>
      </c>
      <c r="H802" s="137">
        <v>7820</v>
      </c>
      <c r="I802" s="106" t="s">
        <v>1506</v>
      </c>
      <c r="J802" s="137">
        <v>6290</v>
      </c>
      <c r="K802" s="106" t="s">
        <v>1507</v>
      </c>
      <c r="L802" s="137">
        <v>7920</v>
      </c>
      <c r="M802" s="106" t="s">
        <v>1508</v>
      </c>
      <c r="N802" s="136">
        <v>9380</v>
      </c>
    </row>
    <row r="803" spans="1:14" x14ac:dyDescent="0.25">
      <c r="A803" s="103" t="s">
        <v>1509</v>
      </c>
      <c r="B803" s="104" t="s">
        <v>1510</v>
      </c>
      <c r="C803" s="154">
        <v>3000</v>
      </c>
      <c r="D803" s="146">
        <v>0.55000000000000004</v>
      </c>
      <c r="E803" s="103" t="s">
        <v>1511</v>
      </c>
      <c r="F803" s="135">
        <v>5680</v>
      </c>
      <c r="G803" s="103" t="s">
        <v>1512</v>
      </c>
      <c r="H803" s="135">
        <v>7620</v>
      </c>
      <c r="I803" s="103" t="s">
        <v>1513</v>
      </c>
      <c r="J803" s="135">
        <v>6130</v>
      </c>
      <c r="K803" s="103" t="s">
        <v>1105</v>
      </c>
      <c r="L803" s="135">
        <v>7710</v>
      </c>
      <c r="M803" s="103" t="s">
        <v>1514</v>
      </c>
      <c r="N803" s="134">
        <v>9140</v>
      </c>
    </row>
    <row r="804" spans="1:14" x14ac:dyDescent="0.25">
      <c r="A804" s="106" t="s">
        <v>1515</v>
      </c>
      <c r="B804" s="107" t="s">
        <v>1516</v>
      </c>
      <c r="C804" s="157">
        <v>2000</v>
      </c>
      <c r="D804" s="147">
        <v>0.55000000000000004</v>
      </c>
      <c r="E804" s="106" t="s">
        <v>1137</v>
      </c>
      <c r="F804" s="137">
        <v>5390</v>
      </c>
      <c r="G804" s="106" t="s">
        <v>1517</v>
      </c>
      <c r="H804" s="137">
        <v>7190</v>
      </c>
      <c r="I804" s="106" t="s">
        <v>1518</v>
      </c>
      <c r="J804" s="137">
        <v>5820</v>
      </c>
      <c r="K804" s="106" t="s">
        <v>1519</v>
      </c>
      <c r="L804" s="137">
        <v>7290</v>
      </c>
      <c r="M804" s="106" t="s">
        <v>962</v>
      </c>
      <c r="N804" s="136">
        <v>8570</v>
      </c>
    </row>
    <row r="805" spans="1:14" x14ac:dyDescent="0.25">
      <c r="A805" s="103" t="s">
        <v>1520</v>
      </c>
      <c r="B805" s="104" t="s">
        <v>1521</v>
      </c>
      <c r="C805" s="154">
        <v>2000</v>
      </c>
      <c r="D805" s="146">
        <v>0.56000000000000005</v>
      </c>
      <c r="E805" s="103" t="s">
        <v>1417</v>
      </c>
      <c r="F805" s="135">
        <v>5430</v>
      </c>
      <c r="G805" s="103" t="s">
        <v>1522</v>
      </c>
      <c r="H805" s="135">
        <v>7240</v>
      </c>
      <c r="I805" s="103" t="s">
        <v>1523</v>
      </c>
      <c r="J805" s="135">
        <v>5860</v>
      </c>
      <c r="K805" s="103" t="s">
        <v>1524</v>
      </c>
      <c r="L805" s="135">
        <v>7340</v>
      </c>
      <c r="M805" s="103" t="s">
        <v>1525</v>
      </c>
      <c r="N805" s="134">
        <v>8630</v>
      </c>
    </row>
    <row r="806" spans="1:14" x14ac:dyDescent="0.25">
      <c r="A806" s="106" t="s">
        <v>1526</v>
      </c>
      <c r="B806" s="107" t="s">
        <v>1527</v>
      </c>
      <c r="C806" s="157">
        <v>2000</v>
      </c>
      <c r="D806" s="147">
        <v>0.48</v>
      </c>
      <c r="E806" s="106" t="s">
        <v>1528</v>
      </c>
      <c r="F806" s="137">
        <v>4720</v>
      </c>
      <c r="G806" s="106" t="s">
        <v>1393</v>
      </c>
      <c r="H806" s="137">
        <v>6290</v>
      </c>
      <c r="I806" s="106" t="s">
        <v>1529</v>
      </c>
      <c r="J806" s="137">
        <v>5090</v>
      </c>
      <c r="K806" s="106" t="s">
        <v>1530</v>
      </c>
      <c r="L806" s="137">
        <v>6380</v>
      </c>
      <c r="M806" s="106" t="s">
        <v>1531</v>
      </c>
      <c r="N806" s="136">
        <v>7500</v>
      </c>
    </row>
    <row r="807" spans="1:14" x14ac:dyDescent="0.25">
      <c r="A807" s="103" t="s">
        <v>1532</v>
      </c>
      <c r="B807" s="104" t="s">
        <v>1533</v>
      </c>
      <c r="C807" s="103" t="s">
        <v>1534</v>
      </c>
      <c r="D807" s="164">
        <v>2E-3</v>
      </c>
      <c r="E807" s="103" t="s">
        <v>1535</v>
      </c>
      <c r="F807" s="139" t="s">
        <v>1126</v>
      </c>
      <c r="G807" s="103" t="s">
        <v>1535</v>
      </c>
      <c r="H807" s="139" t="s">
        <v>1126</v>
      </c>
      <c r="I807" s="103" t="s">
        <v>1536</v>
      </c>
      <c r="J807" s="139" t="s">
        <v>1126</v>
      </c>
      <c r="K807" s="103" t="s">
        <v>1537</v>
      </c>
      <c r="L807" s="139" t="s">
        <v>1126</v>
      </c>
      <c r="M807" s="103" t="s">
        <v>1538</v>
      </c>
      <c r="N807" s="139" t="s">
        <v>1126</v>
      </c>
    </row>
    <row r="808" spans="1:14" x14ac:dyDescent="0.25">
      <c r="A808" s="106" t="s">
        <v>1539</v>
      </c>
      <c r="B808" s="122" t="s">
        <v>1540</v>
      </c>
      <c r="C808" s="106" t="s">
        <v>1258</v>
      </c>
      <c r="D808" s="147">
        <v>0.01</v>
      </c>
      <c r="E808" s="106" t="s">
        <v>1541</v>
      </c>
      <c r="F808" s="138" t="s">
        <v>1126</v>
      </c>
      <c r="G808" s="106" t="s">
        <v>1541</v>
      </c>
      <c r="H808" s="138" t="s">
        <v>1126</v>
      </c>
      <c r="I808" s="106" t="s">
        <v>1542</v>
      </c>
      <c r="J808" s="138" t="s">
        <v>1126</v>
      </c>
      <c r="K808" s="106" t="s">
        <v>1543</v>
      </c>
      <c r="L808" s="138" t="s">
        <v>1126</v>
      </c>
      <c r="M808" s="106" t="s">
        <v>1544</v>
      </c>
      <c r="N808" s="138" t="s">
        <v>1126</v>
      </c>
    </row>
    <row r="809" spans="1:14" ht="15.75" x14ac:dyDescent="0.25">
      <c r="A809" s="103" t="s">
        <v>1545</v>
      </c>
      <c r="B809" s="120" t="s">
        <v>1546</v>
      </c>
      <c r="C809" s="103" t="s">
        <v>1534</v>
      </c>
      <c r="D809" s="164">
        <v>3.0000000000000001E-3</v>
      </c>
      <c r="E809" s="103" t="s">
        <v>1547</v>
      </c>
      <c r="F809" s="139" t="s">
        <v>1126</v>
      </c>
      <c r="G809" s="103" t="s">
        <v>1547</v>
      </c>
      <c r="H809" s="139" t="s">
        <v>1126</v>
      </c>
      <c r="I809" s="103" t="s">
        <v>1548</v>
      </c>
      <c r="J809" s="139" t="s">
        <v>1126</v>
      </c>
      <c r="K809" s="103" t="s">
        <v>1549</v>
      </c>
      <c r="L809" s="139" t="s">
        <v>1126</v>
      </c>
      <c r="M809" s="103" t="s">
        <v>1550</v>
      </c>
      <c r="N809" s="139" t="s">
        <v>1126</v>
      </c>
    </row>
    <row r="810" spans="1:14" x14ac:dyDescent="0.25">
      <c r="A810" s="106" t="s">
        <v>1551</v>
      </c>
      <c r="B810" s="122" t="s">
        <v>1552</v>
      </c>
      <c r="C810" s="106" t="s">
        <v>1553</v>
      </c>
      <c r="D810" s="147">
        <v>0.02</v>
      </c>
      <c r="E810" s="106" t="s">
        <v>1554</v>
      </c>
      <c r="F810" s="138" t="s">
        <v>1126</v>
      </c>
      <c r="G810" s="106" t="s">
        <v>1554</v>
      </c>
      <c r="H810" s="138" t="s">
        <v>1126</v>
      </c>
      <c r="I810" s="106" t="s">
        <v>1555</v>
      </c>
      <c r="J810" s="138" t="s">
        <v>1126</v>
      </c>
      <c r="K810" s="106" t="s">
        <v>1556</v>
      </c>
      <c r="L810" s="138" t="s">
        <v>1126</v>
      </c>
      <c r="M810" s="106" t="s">
        <v>1557</v>
      </c>
      <c r="N810" s="138" t="s">
        <v>1126</v>
      </c>
    </row>
    <row r="811" spans="1:14" x14ac:dyDescent="0.25">
      <c r="A811" s="109" t="s">
        <v>1558</v>
      </c>
      <c r="B811" s="123" t="s">
        <v>1559</v>
      </c>
      <c r="C811" s="109" t="s">
        <v>1482</v>
      </c>
      <c r="D811" s="150">
        <v>7.0000000000000007E-2</v>
      </c>
      <c r="E811" s="109" t="s">
        <v>1223</v>
      </c>
      <c r="F811" s="140">
        <v>6</v>
      </c>
      <c r="G811" s="109" t="s">
        <v>1223</v>
      </c>
      <c r="H811" s="140">
        <v>2</v>
      </c>
      <c r="I811" s="109" t="s">
        <v>1560</v>
      </c>
      <c r="J811" s="140">
        <v>2</v>
      </c>
      <c r="K811" s="109" t="s">
        <v>1561</v>
      </c>
      <c r="L811" s="141" t="s">
        <v>1126</v>
      </c>
      <c r="M811" s="109" t="s">
        <v>1562</v>
      </c>
      <c r="N811" s="141" t="s">
        <v>1126</v>
      </c>
    </row>
    <row r="812" spans="1:14" x14ac:dyDescent="0.25">
      <c r="A812" s="99" t="s">
        <v>1563</v>
      </c>
      <c r="B812" s="142" t="s">
        <v>1564</v>
      </c>
      <c r="C812" s="132">
        <v>119</v>
      </c>
      <c r="D812" s="143">
        <v>0.41</v>
      </c>
      <c r="E812" s="99" t="s">
        <v>1565</v>
      </c>
      <c r="F812" s="133">
        <v>12400</v>
      </c>
      <c r="G812" s="99" t="s">
        <v>1059</v>
      </c>
      <c r="H812" s="133">
        <v>12400</v>
      </c>
      <c r="I812" s="99" t="s">
        <v>1566</v>
      </c>
      <c r="J812" s="133">
        <v>13000</v>
      </c>
      <c r="K812" s="99" t="s">
        <v>1567</v>
      </c>
      <c r="L812" s="133">
        <v>13200</v>
      </c>
      <c r="M812" s="99" t="s">
        <v>1568</v>
      </c>
      <c r="N812" s="133">
        <v>10900</v>
      </c>
    </row>
    <row r="813" spans="1:14" x14ac:dyDescent="0.25">
      <c r="A813" s="103" t="s">
        <v>1569</v>
      </c>
      <c r="B813" s="120" t="s">
        <v>1570</v>
      </c>
      <c r="C813" s="114">
        <v>24.4</v>
      </c>
      <c r="D813" s="146">
        <v>0.44</v>
      </c>
      <c r="E813" s="103" t="s">
        <v>1571</v>
      </c>
      <c r="F813" s="155">
        <v>11600</v>
      </c>
      <c r="G813" s="103" t="s">
        <v>1572</v>
      </c>
      <c r="H813" s="135">
        <v>5560</v>
      </c>
      <c r="I813" s="103" t="s">
        <v>1573</v>
      </c>
      <c r="J813" s="155">
        <v>10800</v>
      </c>
      <c r="K813" s="103" t="s">
        <v>1574</v>
      </c>
      <c r="L813" s="135">
        <v>4900</v>
      </c>
      <c r="M813" s="103" t="s">
        <v>1575</v>
      </c>
      <c r="N813" s="134">
        <v>1430</v>
      </c>
    </row>
    <row r="814" spans="1:14" x14ac:dyDescent="0.25">
      <c r="A814" s="106" t="s">
        <v>1576</v>
      </c>
      <c r="B814" s="107" t="s">
        <v>1577</v>
      </c>
      <c r="C814" s="126">
        <v>4.8</v>
      </c>
      <c r="D814" s="147">
        <v>0.18</v>
      </c>
      <c r="E814" s="106" t="s">
        <v>1578</v>
      </c>
      <c r="F814" s="137">
        <v>1890</v>
      </c>
      <c r="G814" s="106" t="s">
        <v>1579</v>
      </c>
      <c r="H814" s="136">
        <v>523</v>
      </c>
      <c r="I814" s="106" t="s">
        <v>1580</v>
      </c>
      <c r="J814" s="137">
        <v>1020</v>
      </c>
      <c r="K814" s="106" t="s">
        <v>1581</v>
      </c>
      <c r="L814" s="136">
        <v>108</v>
      </c>
      <c r="M814" s="106" t="s">
        <v>1582</v>
      </c>
      <c r="N814" s="136">
        <v>73</v>
      </c>
    </row>
    <row r="815" spans="1:14" x14ac:dyDescent="0.25">
      <c r="A815" s="103" t="s">
        <v>1583</v>
      </c>
      <c r="B815" s="120" t="s">
        <v>1584</v>
      </c>
      <c r="C815" s="114">
        <v>51.6</v>
      </c>
      <c r="D815" s="146">
        <v>0.44</v>
      </c>
      <c r="E815" s="103" t="s">
        <v>1585</v>
      </c>
      <c r="F815" s="135">
        <v>8900</v>
      </c>
      <c r="G815" s="103" t="s">
        <v>1586</v>
      </c>
      <c r="H815" s="135">
        <v>6450</v>
      </c>
      <c r="I815" s="103" t="s">
        <v>1587</v>
      </c>
      <c r="J815" s="135">
        <v>8980</v>
      </c>
      <c r="K815" s="103" t="s">
        <v>1588</v>
      </c>
      <c r="L815" s="135">
        <v>6850</v>
      </c>
      <c r="M815" s="103" t="s">
        <v>1589</v>
      </c>
      <c r="N815" s="134">
        <v>3630</v>
      </c>
    </row>
    <row r="816" spans="1:14" ht="18" x14ac:dyDescent="0.25">
      <c r="A816" s="106" t="s">
        <v>1590</v>
      </c>
      <c r="B816" s="122" t="s">
        <v>1591</v>
      </c>
      <c r="C816" s="126">
        <v>4.3</v>
      </c>
      <c r="D816" s="147">
        <v>0.41</v>
      </c>
      <c r="E816" s="106" t="s">
        <v>1592</v>
      </c>
      <c r="F816" s="137">
        <v>2120</v>
      </c>
      <c r="G816" s="106" t="s">
        <v>1593</v>
      </c>
      <c r="H816" s="136">
        <v>583</v>
      </c>
      <c r="I816" s="106" t="s">
        <v>1594</v>
      </c>
      <c r="J816" s="137">
        <v>1080</v>
      </c>
      <c r="K816" s="106" t="s">
        <v>1595</v>
      </c>
      <c r="L816" s="136">
        <v>116</v>
      </c>
      <c r="M816" s="106" t="s">
        <v>1006</v>
      </c>
      <c r="N816" s="136">
        <v>81</v>
      </c>
    </row>
    <row r="817" spans="1:14" ht="15.75" x14ac:dyDescent="0.25">
      <c r="A817" s="103" t="s">
        <v>1596</v>
      </c>
      <c r="B817" s="120" t="s">
        <v>1597</v>
      </c>
      <c r="C817" s="121">
        <v>3.5</v>
      </c>
      <c r="D817" s="146">
        <v>0.42</v>
      </c>
      <c r="E817" s="103" t="s">
        <v>1598</v>
      </c>
      <c r="F817" s="135">
        <v>1800</v>
      </c>
      <c r="G817" s="103" t="s">
        <v>1599</v>
      </c>
      <c r="H817" s="134">
        <v>491</v>
      </c>
      <c r="I817" s="103" t="s">
        <v>1600</v>
      </c>
      <c r="J817" s="134">
        <v>822</v>
      </c>
      <c r="K817" s="103" t="s">
        <v>1601</v>
      </c>
      <c r="L817" s="134">
        <v>93</v>
      </c>
      <c r="M817" s="103" t="s">
        <v>1602</v>
      </c>
      <c r="N817" s="134">
        <v>68</v>
      </c>
    </row>
    <row r="818" spans="1:14" ht="15.75" x14ac:dyDescent="0.25">
      <c r="A818" s="106" t="s">
        <v>1603</v>
      </c>
      <c r="B818" s="122" t="s">
        <v>1604</v>
      </c>
      <c r="C818" s="117">
        <v>20.8</v>
      </c>
      <c r="D818" s="122" t="s">
        <v>1605</v>
      </c>
      <c r="E818" s="106" t="s">
        <v>1131</v>
      </c>
      <c r="F818" s="137">
        <v>9710</v>
      </c>
      <c r="G818" s="106" t="s">
        <v>1606</v>
      </c>
      <c r="H818" s="137">
        <v>4240</v>
      </c>
      <c r="I818" s="106" t="s">
        <v>1462</v>
      </c>
      <c r="J818" s="137">
        <v>8820</v>
      </c>
      <c r="K818" s="106" t="s">
        <v>1607</v>
      </c>
      <c r="L818" s="137">
        <v>3400</v>
      </c>
      <c r="M818" s="106" t="s">
        <v>1608</v>
      </c>
      <c r="N818" s="136">
        <v>912</v>
      </c>
    </row>
    <row r="819" spans="1:14" x14ac:dyDescent="0.25">
      <c r="A819" s="103" t="s">
        <v>1609</v>
      </c>
      <c r="B819" s="120" t="s">
        <v>1610</v>
      </c>
      <c r="C819" s="114">
        <v>10.8</v>
      </c>
      <c r="D819" s="146">
        <v>0.45</v>
      </c>
      <c r="E819" s="103" t="s">
        <v>1611</v>
      </c>
      <c r="F819" s="135">
        <v>5550</v>
      </c>
      <c r="G819" s="103" t="s">
        <v>1612</v>
      </c>
      <c r="H819" s="135">
        <v>1790</v>
      </c>
      <c r="I819" s="103" t="s">
        <v>1613</v>
      </c>
      <c r="J819" s="135">
        <v>4280</v>
      </c>
      <c r="K819" s="103" t="s">
        <v>1614</v>
      </c>
      <c r="L819" s="134">
        <v>753</v>
      </c>
      <c r="M819" s="103" t="s">
        <v>1615</v>
      </c>
      <c r="N819" s="134">
        <v>260</v>
      </c>
    </row>
    <row r="820" spans="1:14" x14ac:dyDescent="0.25">
      <c r="A820" s="106" t="s">
        <v>1616</v>
      </c>
      <c r="B820" s="122" t="s">
        <v>1617</v>
      </c>
      <c r="C820" s="126">
        <v>7.5</v>
      </c>
      <c r="D820" s="147">
        <v>0.36</v>
      </c>
      <c r="E820" s="106" t="s">
        <v>1618</v>
      </c>
      <c r="F820" s="137">
        <v>3350</v>
      </c>
      <c r="G820" s="106" t="s">
        <v>1619</v>
      </c>
      <c r="H820" s="136">
        <v>979</v>
      </c>
      <c r="I820" s="106" t="s">
        <v>1133</v>
      </c>
      <c r="J820" s="137">
        <v>2240</v>
      </c>
      <c r="K820" s="106" t="s">
        <v>1620</v>
      </c>
      <c r="L820" s="136">
        <v>273</v>
      </c>
      <c r="M820" s="106" t="s">
        <v>1621</v>
      </c>
      <c r="N820" s="136">
        <v>138</v>
      </c>
    </row>
    <row r="821" spans="1:14" x14ac:dyDescent="0.25">
      <c r="A821" s="103" t="s">
        <v>1622</v>
      </c>
      <c r="B821" s="120" t="s">
        <v>1623</v>
      </c>
      <c r="C821" s="121">
        <v>4.9000000000000004</v>
      </c>
      <c r="D821" s="146">
        <v>0.33</v>
      </c>
      <c r="E821" s="103" t="s">
        <v>1624</v>
      </c>
      <c r="F821" s="135">
        <v>2360</v>
      </c>
      <c r="G821" s="103" t="s">
        <v>1625</v>
      </c>
      <c r="H821" s="134">
        <v>654</v>
      </c>
      <c r="I821" s="103" t="s">
        <v>1626</v>
      </c>
      <c r="J821" s="135">
        <v>1280</v>
      </c>
      <c r="K821" s="103" t="s">
        <v>1627</v>
      </c>
      <c r="L821" s="134">
        <v>136</v>
      </c>
      <c r="M821" s="103" t="s">
        <v>1628</v>
      </c>
      <c r="N821" s="134">
        <v>91</v>
      </c>
    </row>
    <row r="822" spans="1:14" x14ac:dyDescent="0.25">
      <c r="A822" s="106" t="s">
        <v>1629</v>
      </c>
      <c r="B822" s="122" t="s">
        <v>1630</v>
      </c>
      <c r="C822" s="126">
        <v>6.6</v>
      </c>
      <c r="D822" s="147">
        <v>0.31</v>
      </c>
      <c r="E822" s="106" t="s">
        <v>1631</v>
      </c>
      <c r="F822" s="137">
        <v>2900</v>
      </c>
      <c r="G822" s="106" t="s">
        <v>1632</v>
      </c>
      <c r="H822" s="136">
        <v>828</v>
      </c>
      <c r="I822" s="106" t="s">
        <v>1633</v>
      </c>
      <c r="J822" s="137">
        <v>1820</v>
      </c>
      <c r="K822" s="106" t="s">
        <v>1634</v>
      </c>
      <c r="L822" s="136">
        <v>206</v>
      </c>
      <c r="M822" s="106" t="s">
        <v>1635</v>
      </c>
      <c r="N822" s="136">
        <v>116</v>
      </c>
    </row>
    <row r="823" spans="1:14" x14ac:dyDescent="0.25">
      <c r="A823" s="103" t="s">
        <v>1636</v>
      </c>
      <c r="B823" s="120" t="s">
        <v>1637</v>
      </c>
      <c r="C823" s="121">
        <v>5.5</v>
      </c>
      <c r="D823" s="146">
        <v>0.36</v>
      </c>
      <c r="E823" s="103" t="s">
        <v>1638</v>
      </c>
      <c r="F823" s="135">
        <v>2910</v>
      </c>
      <c r="G823" s="103" t="s">
        <v>1639</v>
      </c>
      <c r="H823" s="134">
        <v>812</v>
      </c>
      <c r="I823" s="103" t="s">
        <v>1640</v>
      </c>
      <c r="J823" s="135">
        <v>1670</v>
      </c>
      <c r="K823" s="103" t="s">
        <v>1094</v>
      </c>
      <c r="L823" s="134">
        <v>179</v>
      </c>
      <c r="M823" s="103" t="s">
        <v>1641</v>
      </c>
      <c r="N823" s="134">
        <v>114</v>
      </c>
    </row>
    <row r="824" spans="1:14" x14ac:dyDescent="0.25">
      <c r="A824" s="106" t="s">
        <v>1642</v>
      </c>
      <c r="B824" s="122" t="s">
        <v>1643</v>
      </c>
      <c r="C824" s="126">
        <v>0.3</v>
      </c>
      <c r="D824" s="147">
        <v>0.14000000000000001</v>
      </c>
      <c r="E824" s="106" t="s">
        <v>1644</v>
      </c>
      <c r="F824" s="136">
        <v>69</v>
      </c>
      <c r="G824" s="106" t="s">
        <v>1644</v>
      </c>
      <c r="H824" s="136">
        <v>19</v>
      </c>
      <c r="I824" s="106" t="s">
        <v>1645</v>
      </c>
      <c r="J824" s="136">
        <v>21</v>
      </c>
      <c r="K824" s="106" t="s">
        <v>1646</v>
      </c>
      <c r="L824" s="136">
        <v>3</v>
      </c>
      <c r="M824" s="106" t="s">
        <v>1647</v>
      </c>
      <c r="N824" s="136">
        <v>3</v>
      </c>
    </row>
    <row r="825" spans="1:14" x14ac:dyDescent="0.25">
      <c r="A825" s="103" t="s">
        <v>1648</v>
      </c>
      <c r="B825" s="120" t="s">
        <v>1649</v>
      </c>
      <c r="C825" s="121">
        <v>2.5</v>
      </c>
      <c r="D825" s="146">
        <v>0.26</v>
      </c>
      <c r="E825" s="103" t="s">
        <v>1650</v>
      </c>
      <c r="F825" s="135">
        <v>1110</v>
      </c>
      <c r="G825" s="103" t="s">
        <v>1650</v>
      </c>
      <c r="H825" s="134">
        <v>301</v>
      </c>
      <c r="I825" s="103" t="s">
        <v>1651</v>
      </c>
      <c r="J825" s="134">
        <v>438</v>
      </c>
      <c r="K825" s="103" t="s">
        <v>1652</v>
      </c>
      <c r="L825" s="134">
        <v>54</v>
      </c>
      <c r="M825" s="103" t="s">
        <v>1653</v>
      </c>
      <c r="N825" s="134">
        <v>42</v>
      </c>
    </row>
    <row r="826" spans="1:14" x14ac:dyDescent="0.25">
      <c r="A826" s="106" t="s">
        <v>1654</v>
      </c>
      <c r="B826" s="122" t="s">
        <v>1655</v>
      </c>
      <c r="C826" s="106" t="s">
        <v>1656</v>
      </c>
      <c r="D826" s="147">
        <v>0.04</v>
      </c>
      <c r="E826" s="106" t="s">
        <v>1657</v>
      </c>
      <c r="F826" s="136">
        <v>5</v>
      </c>
      <c r="G826" s="106" t="s">
        <v>1657</v>
      </c>
      <c r="H826" s="136">
        <v>1</v>
      </c>
      <c r="I826" s="106" t="s">
        <v>1658</v>
      </c>
      <c r="J826" s="136">
        <v>1</v>
      </c>
      <c r="K826" s="106" t="s">
        <v>1659</v>
      </c>
      <c r="L826" s="138" t="s">
        <v>1126</v>
      </c>
      <c r="M826" s="106" t="s">
        <v>1660</v>
      </c>
      <c r="N826" s="138" t="s">
        <v>1126</v>
      </c>
    </row>
    <row r="827" spans="1:14" x14ac:dyDescent="0.25">
      <c r="A827" s="103" t="s">
        <v>1661</v>
      </c>
      <c r="B827" s="120" t="s">
        <v>1662</v>
      </c>
      <c r="C827" s="121">
        <v>0.4</v>
      </c>
      <c r="D827" s="146">
        <v>0.13</v>
      </c>
      <c r="E827" s="103" t="s">
        <v>1388</v>
      </c>
      <c r="F827" s="134">
        <v>108</v>
      </c>
      <c r="G827" s="103" t="s">
        <v>1388</v>
      </c>
      <c r="H827" s="134">
        <v>29</v>
      </c>
      <c r="I827" s="103" t="s">
        <v>1663</v>
      </c>
      <c r="J827" s="134">
        <v>33</v>
      </c>
      <c r="K827" s="103" t="s">
        <v>1664</v>
      </c>
      <c r="L827" s="134">
        <v>5</v>
      </c>
      <c r="M827" s="103" t="s">
        <v>1665</v>
      </c>
      <c r="N827" s="134">
        <v>4</v>
      </c>
    </row>
    <row r="828" spans="1:14" x14ac:dyDescent="0.25">
      <c r="A828" s="106" t="s">
        <v>1666</v>
      </c>
      <c r="B828" s="122" t="s">
        <v>1667</v>
      </c>
      <c r="C828" s="106" t="s">
        <v>1668</v>
      </c>
      <c r="D828" s="147">
        <v>0.02</v>
      </c>
      <c r="E828" s="106" t="s">
        <v>1669</v>
      </c>
      <c r="F828" s="136">
        <v>1</v>
      </c>
      <c r="G828" s="106" t="s">
        <v>1669</v>
      </c>
      <c r="H828" s="138" t="s">
        <v>1126</v>
      </c>
      <c r="I828" s="106" t="s">
        <v>1670</v>
      </c>
      <c r="J828" s="138" t="s">
        <v>1126</v>
      </c>
      <c r="K828" s="106" t="s">
        <v>1671</v>
      </c>
      <c r="L828" s="138" t="s">
        <v>1126</v>
      </c>
      <c r="M828" s="106" t="s">
        <v>1268</v>
      </c>
      <c r="N828" s="138" t="s">
        <v>1126</v>
      </c>
    </row>
    <row r="829" spans="1:14" ht="18" x14ac:dyDescent="0.25">
      <c r="A829" s="103" t="s">
        <v>1672</v>
      </c>
      <c r="B829" s="120" t="s">
        <v>1673</v>
      </c>
      <c r="C829" s="114">
        <v>22.5</v>
      </c>
      <c r="D829" s="146">
        <v>0.53</v>
      </c>
      <c r="E829" s="103" t="s">
        <v>1674</v>
      </c>
      <c r="F829" s="135">
        <v>6720</v>
      </c>
      <c r="G829" s="103" t="s">
        <v>1675</v>
      </c>
      <c r="H829" s="135">
        <v>3070</v>
      </c>
      <c r="I829" s="103" t="s">
        <v>1676</v>
      </c>
      <c r="J829" s="135">
        <v>6180</v>
      </c>
      <c r="K829" s="103" t="s">
        <v>1677</v>
      </c>
      <c r="L829" s="135">
        <v>2580</v>
      </c>
      <c r="M829" s="103" t="s">
        <v>1678</v>
      </c>
      <c r="N829" s="134">
        <v>718</v>
      </c>
    </row>
    <row r="830" spans="1:14" ht="15.75" x14ac:dyDescent="0.25">
      <c r="A830" s="128" t="s">
        <v>1679</v>
      </c>
      <c r="B830" s="127" t="s">
        <v>1680</v>
      </c>
      <c r="C830" s="165">
        <v>21.2</v>
      </c>
      <c r="D830" s="148">
        <v>0.44</v>
      </c>
      <c r="E830" s="128" t="s">
        <v>1681</v>
      </c>
      <c r="F830" s="160">
        <v>5940</v>
      </c>
      <c r="G830" s="128" t="s">
        <v>1682</v>
      </c>
      <c r="H830" s="160">
        <v>2620</v>
      </c>
      <c r="I830" s="128" t="s">
        <v>1683</v>
      </c>
      <c r="J830" s="160">
        <v>5410</v>
      </c>
      <c r="K830" s="128" t="s">
        <v>1684</v>
      </c>
      <c r="L830" s="160">
        <v>2130</v>
      </c>
      <c r="M830" s="128" t="s">
        <v>1685</v>
      </c>
      <c r="N830" s="166">
        <v>575</v>
      </c>
    </row>
    <row r="831" spans="1:14" ht="18" x14ac:dyDescent="0.25">
      <c r="A831" s="99" t="s">
        <v>1686</v>
      </c>
      <c r="B831" s="142" t="s">
        <v>1687</v>
      </c>
      <c r="C831" s="112">
        <v>7.5</v>
      </c>
      <c r="D831" s="143">
        <v>0.44</v>
      </c>
      <c r="E831" s="99" t="s">
        <v>1688</v>
      </c>
      <c r="F831" s="163">
        <v>3180</v>
      </c>
      <c r="G831" s="99" t="s">
        <v>1689</v>
      </c>
      <c r="H831" s="144">
        <v>929</v>
      </c>
      <c r="I831" s="99" t="s">
        <v>1690</v>
      </c>
      <c r="J831" s="163">
        <v>2120</v>
      </c>
      <c r="K831" s="99" t="s">
        <v>1691</v>
      </c>
      <c r="L831" s="144">
        <v>259</v>
      </c>
      <c r="M831" s="99" t="s">
        <v>1692</v>
      </c>
      <c r="N831" s="144">
        <v>131</v>
      </c>
    </row>
    <row r="832" spans="1:14" ht="18" x14ac:dyDescent="0.25">
      <c r="A832" s="103" t="s">
        <v>1693</v>
      </c>
      <c r="B832" s="120" t="s">
        <v>1694</v>
      </c>
      <c r="C832" s="121">
        <v>2.2000000000000002</v>
      </c>
      <c r="D832" s="146">
        <v>0.32</v>
      </c>
      <c r="E832" s="103" t="s">
        <v>1695</v>
      </c>
      <c r="F832" s="134">
        <v>795</v>
      </c>
      <c r="G832" s="103" t="s">
        <v>1695</v>
      </c>
      <c r="H832" s="134">
        <v>216</v>
      </c>
      <c r="I832" s="103" t="s">
        <v>1696</v>
      </c>
      <c r="J832" s="134">
        <v>302</v>
      </c>
      <c r="K832" s="103" t="s">
        <v>1697</v>
      </c>
      <c r="L832" s="134">
        <v>38</v>
      </c>
      <c r="M832" s="103" t="s">
        <v>1698</v>
      </c>
      <c r="N832" s="134">
        <v>30</v>
      </c>
    </row>
    <row r="833" spans="1:14" ht="18" x14ac:dyDescent="0.25">
      <c r="A833" s="106" t="s">
        <v>1699</v>
      </c>
      <c r="B833" s="122" t="s">
        <v>1700</v>
      </c>
      <c r="C833" s="126">
        <v>5</v>
      </c>
      <c r="D833" s="147">
        <v>0.35</v>
      </c>
      <c r="E833" s="106" t="s">
        <v>1701</v>
      </c>
      <c r="F833" s="137">
        <v>1910</v>
      </c>
      <c r="G833" s="106" t="s">
        <v>1702</v>
      </c>
      <c r="H833" s="136">
        <v>530</v>
      </c>
      <c r="I833" s="106" t="s">
        <v>1703</v>
      </c>
      <c r="J833" s="137">
        <v>1050</v>
      </c>
      <c r="K833" s="106" t="s">
        <v>1704</v>
      </c>
      <c r="L833" s="136">
        <v>111</v>
      </c>
      <c r="M833" s="106" t="s">
        <v>1705</v>
      </c>
      <c r="N833" s="136">
        <v>74</v>
      </c>
    </row>
    <row r="834" spans="1:14" ht="18" x14ac:dyDescent="0.25">
      <c r="A834" s="103" t="s">
        <v>1706</v>
      </c>
      <c r="B834" s="120" t="s">
        <v>1707</v>
      </c>
      <c r="C834" s="121">
        <v>6.6</v>
      </c>
      <c r="D834" s="146">
        <v>0.42</v>
      </c>
      <c r="E834" s="103" t="s">
        <v>1639</v>
      </c>
      <c r="F834" s="135">
        <v>2990</v>
      </c>
      <c r="G834" s="103" t="s">
        <v>1708</v>
      </c>
      <c r="H834" s="134">
        <v>854</v>
      </c>
      <c r="I834" s="103" t="s">
        <v>1709</v>
      </c>
      <c r="J834" s="135">
        <v>1880</v>
      </c>
      <c r="K834" s="103" t="s">
        <v>973</v>
      </c>
      <c r="L834" s="134">
        <v>212</v>
      </c>
      <c r="M834" s="103" t="s">
        <v>1710</v>
      </c>
      <c r="N834" s="134">
        <v>120</v>
      </c>
    </row>
    <row r="835" spans="1:14" ht="18" x14ac:dyDescent="0.25">
      <c r="A835" s="106" t="s">
        <v>1711</v>
      </c>
      <c r="B835" s="122" t="s">
        <v>1712</v>
      </c>
      <c r="C835" s="126">
        <v>6</v>
      </c>
      <c r="D835" s="122" t="s">
        <v>1713</v>
      </c>
      <c r="E835" s="106" t="s">
        <v>1714</v>
      </c>
      <c r="F835" s="137">
        <v>3150</v>
      </c>
      <c r="G835" s="106" t="s">
        <v>1715</v>
      </c>
      <c r="H835" s="136">
        <v>889</v>
      </c>
      <c r="I835" s="106" t="s">
        <v>1222</v>
      </c>
      <c r="J835" s="137">
        <v>1900</v>
      </c>
      <c r="K835" s="106" t="s">
        <v>1634</v>
      </c>
      <c r="L835" s="136">
        <v>206</v>
      </c>
      <c r="M835" s="106" t="s">
        <v>1716</v>
      </c>
      <c r="N835" s="136">
        <v>124</v>
      </c>
    </row>
    <row r="836" spans="1:14" x14ac:dyDescent="0.25">
      <c r="A836" s="103" t="s">
        <v>1717</v>
      </c>
      <c r="B836" s="120" t="s">
        <v>1718</v>
      </c>
      <c r="C836" s="121">
        <v>3.7</v>
      </c>
      <c r="D836" s="146">
        <v>0.32</v>
      </c>
      <c r="E836" s="103" t="s">
        <v>1719</v>
      </c>
      <c r="F836" s="135">
        <v>1330</v>
      </c>
      <c r="G836" s="103" t="s">
        <v>1720</v>
      </c>
      <c r="H836" s="134">
        <v>363</v>
      </c>
      <c r="I836" s="103" t="s">
        <v>1019</v>
      </c>
      <c r="J836" s="134">
        <v>624</v>
      </c>
      <c r="K836" s="103" t="s">
        <v>1721</v>
      </c>
      <c r="L836" s="134">
        <v>69</v>
      </c>
      <c r="M836" s="103" t="s">
        <v>1722</v>
      </c>
      <c r="N836" s="134">
        <v>51</v>
      </c>
    </row>
    <row r="837" spans="1:14" ht="18" x14ac:dyDescent="0.25">
      <c r="A837" s="106" t="s">
        <v>1723</v>
      </c>
      <c r="B837" s="122" t="s">
        <v>1724</v>
      </c>
      <c r="C837" s="126">
        <v>3.8</v>
      </c>
      <c r="D837" s="147">
        <v>0.3</v>
      </c>
      <c r="E837" s="106" t="s">
        <v>1725</v>
      </c>
      <c r="F837" s="137">
        <v>1410</v>
      </c>
      <c r="G837" s="106" t="s">
        <v>1726</v>
      </c>
      <c r="H837" s="136">
        <v>387</v>
      </c>
      <c r="I837" s="106" t="s">
        <v>1727</v>
      </c>
      <c r="J837" s="136">
        <v>673</v>
      </c>
      <c r="K837" s="106" t="s">
        <v>1728</v>
      </c>
      <c r="L837" s="136">
        <v>74</v>
      </c>
      <c r="M837" s="106" t="s">
        <v>1729</v>
      </c>
      <c r="N837" s="136">
        <v>54</v>
      </c>
    </row>
    <row r="838" spans="1:14" ht="18" x14ac:dyDescent="0.25">
      <c r="A838" s="103" t="s">
        <v>1730</v>
      </c>
      <c r="B838" s="120" t="s">
        <v>1731</v>
      </c>
      <c r="C838" s="120" t="s">
        <v>1732</v>
      </c>
      <c r="D838" s="146">
        <v>0.17</v>
      </c>
      <c r="E838" s="103" t="s">
        <v>1733</v>
      </c>
      <c r="F838" s="134">
        <v>62</v>
      </c>
      <c r="G838" s="103" t="s">
        <v>1733</v>
      </c>
      <c r="H838" s="134">
        <v>17</v>
      </c>
      <c r="I838" s="103" t="s">
        <v>1734</v>
      </c>
      <c r="J838" s="134">
        <v>18</v>
      </c>
      <c r="K838" s="103" t="s">
        <v>1735</v>
      </c>
      <c r="L838" s="134">
        <v>3</v>
      </c>
      <c r="M838" s="103" t="s">
        <v>1736</v>
      </c>
      <c r="N838" s="134">
        <v>2</v>
      </c>
    </row>
    <row r="839" spans="1:14" ht="18" x14ac:dyDescent="0.25">
      <c r="A839" s="106" t="s">
        <v>1737</v>
      </c>
      <c r="B839" s="122" t="s">
        <v>1738</v>
      </c>
      <c r="C839" s="126">
        <v>5.7</v>
      </c>
      <c r="D839" s="147">
        <v>0.37</v>
      </c>
      <c r="E839" s="106" t="s">
        <v>1739</v>
      </c>
      <c r="F839" s="137">
        <v>2560</v>
      </c>
      <c r="G839" s="106" t="s">
        <v>1740</v>
      </c>
      <c r="H839" s="136">
        <v>719</v>
      </c>
      <c r="I839" s="106" t="s">
        <v>1741</v>
      </c>
      <c r="J839" s="137">
        <v>1500</v>
      </c>
      <c r="K839" s="106" t="s">
        <v>1742</v>
      </c>
      <c r="L839" s="136">
        <v>162</v>
      </c>
      <c r="M839" s="106" t="s">
        <v>1743</v>
      </c>
      <c r="N839" s="136">
        <v>101</v>
      </c>
    </row>
    <row r="840" spans="1:14" ht="18" x14ac:dyDescent="0.25">
      <c r="A840" s="103" t="s">
        <v>1744</v>
      </c>
      <c r="B840" s="120" t="s">
        <v>1745</v>
      </c>
      <c r="C840" s="121">
        <v>3.5</v>
      </c>
      <c r="D840" s="146">
        <v>0.38</v>
      </c>
      <c r="E840" s="103" t="s">
        <v>1746</v>
      </c>
      <c r="F840" s="135">
        <v>1640</v>
      </c>
      <c r="G840" s="103" t="s">
        <v>1747</v>
      </c>
      <c r="H840" s="134">
        <v>446</v>
      </c>
      <c r="I840" s="103" t="s">
        <v>1748</v>
      </c>
      <c r="J840" s="134">
        <v>747</v>
      </c>
      <c r="K840" s="103" t="s">
        <v>1749</v>
      </c>
      <c r="L840" s="134">
        <v>84</v>
      </c>
      <c r="M840" s="103" t="s">
        <v>1750</v>
      </c>
      <c r="N840" s="134">
        <v>62</v>
      </c>
    </row>
    <row r="841" spans="1:14" ht="18" x14ac:dyDescent="0.25">
      <c r="A841" s="106" t="s">
        <v>1751</v>
      </c>
      <c r="B841" s="122" t="s">
        <v>1752</v>
      </c>
      <c r="C841" s="126">
        <v>3.8</v>
      </c>
      <c r="D841" s="147">
        <v>0.32</v>
      </c>
      <c r="E841" s="106" t="s">
        <v>1753</v>
      </c>
      <c r="F841" s="137">
        <v>1510</v>
      </c>
      <c r="G841" s="106" t="s">
        <v>1754</v>
      </c>
      <c r="H841" s="136">
        <v>413</v>
      </c>
      <c r="I841" s="106" t="s">
        <v>1755</v>
      </c>
      <c r="J841" s="136">
        <v>718</v>
      </c>
      <c r="K841" s="106" t="s">
        <v>1756</v>
      </c>
      <c r="L841" s="136">
        <v>79</v>
      </c>
      <c r="M841" s="106" t="s">
        <v>1757</v>
      </c>
      <c r="N841" s="136">
        <v>57</v>
      </c>
    </row>
    <row r="842" spans="1:14" x14ac:dyDescent="0.25">
      <c r="A842" s="103" t="s">
        <v>1758</v>
      </c>
      <c r="B842" s="120" t="s">
        <v>1759</v>
      </c>
      <c r="C842" s="103" t="s">
        <v>1760</v>
      </c>
      <c r="D842" s="146">
        <v>0.15</v>
      </c>
      <c r="E842" s="103" t="s">
        <v>1633</v>
      </c>
      <c r="F842" s="134">
        <v>50</v>
      </c>
      <c r="G842" s="103" t="s">
        <v>1633</v>
      </c>
      <c r="H842" s="134">
        <v>14</v>
      </c>
      <c r="I842" s="103" t="s">
        <v>1761</v>
      </c>
      <c r="J842" s="134">
        <v>15</v>
      </c>
      <c r="K842" s="103" t="s">
        <v>1762</v>
      </c>
      <c r="L842" s="134">
        <v>2</v>
      </c>
      <c r="M842" s="103" t="s">
        <v>1763</v>
      </c>
      <c r="N842" s="134">
        <v>2</v>
      </c>
    </row>
    <row r="843" spans="1:14" ht="18" x14ac:dyDescent="0.25">
      <c r="A843" s="106" t="s">
        <v>1764</v>
      </c>
      <c r="B843" s="122" t="s">
        <v>1765</v>
      </c>
      <c r="C843" s="106" t="s">
        <v>1766</v>
      </c>
      <c r="D843" s="147">
        <v>0.05</v>
      </c>
      <c r="E843" s="106" t="s">
        <v>1767</v>
      </c>
      <c r="F843" s="136">
        <v>3</v>
      </c>
      <c r="G843" s="106" t="s">
        <v>1767</v>
      </c>
      <c r="H843" s="138" t="s">
        <v>1126</v>
      </c>
      <c r="I843" s="106" t="s">
        <v>1768</v>
      </c>
      <c r="J843" s="138" t="s">
        <v>1126</v>
      </c>
      <c r="K843" s="106" t="s">
        <v>1769</v>
      </c>
      <c r="L843" s="138" t="s">
        <v>1126</v>
      </c>
      <c r="M843" s="106" t="s">
        <v>1770</v>
      </c>
      <c r="N843" s="138" t="s">
        <v>1126</v>
      </c>
    </row>
    <row r="844" spans="1:14" ht="18" x14ac:dyDescent="0.25">
      <c r="A844" s="103" t="s">
        <v>1771</v>
      </c>
      <c r="B844" s="120" t="s">
        <v>1772</v>
      </c>
      <c r="C844" s="121">
        <v>0.6</v>
      </c>
      <c r="D844" s="120" t="s">
        <v>1773</v>
      </c>
      <c r="E844" s="103" t="s">
        <v>1774</v>
      </c>
      <c r="F844" s="134">
        <v>215</v>
      </c>
      <c r="G844" s="103" t="s">
        <v>1774</v>
      </c>
      <c r="H844" s="134">
        <v>58</v>
      </c>
      <c r="I844" s="103" t="s">
        <v>1775</v>
      </c>
      <c r="J844" s="134">
        <v>66</v>
      </c>
      <c r="K844" s="103" t="s">
        <v>1776</v>
      </c>
      <c r="L844" s="134">
        <v>10</v>
      </c>
      <c r="M844" s="103" t="s">
        <v>1777</v>
      </c>
      <c r="N844" s="134">
        <v>8</v>
      </c>
    </row>
    <row r="845" spans="1:14" ht="18" x14ac:dyDescent="0.25">
      <c r="A845" s="106" t="s">
        <v>1778</v>
      </c>
      <c r="B845" s="122" t="s">
        <v>1779</v>
      </c>
      <c r="C845" s="126">
        <v>5</v>
      </c>
      <c r="D845" s="147">
        <v>0.3</v>
      </c>
      <c r="E845" s="106" t="s">
        <v>1780</v>
      </c>
      <c r="F845" s="137">
        <v>2260</v>
      </c>
      <c r="G845" s="106" t="s">
        <v>1781</v>
      </c>
      <c r="H845" s="136">
        <v>627</v>
      </c>
      <c r="I845" s="106" t="s">
        <v>1782</v>
      </c>
      <c r="J845" s="137">
        <v>1240</v>
      </c>
      <c r="K845" s="106" t="s">
        <v>1783</v>
      </c>
      <c r="L845" s="136">
        <v>132</v>
      </c>
      <c r="M845" s="106" t="s">
        <v>1784</v>
      </c>
      <c r="N845" s="136">
        <v>88</v>
      </c>
    </row>
    <row r="846" spans="1:14" ht="18" x14ac:dyDescent="0.25">
      <c r="A846" s="103" t="s">
        <v>1785</v>
      </c>
      <c r="B846" s="120" t="s">
        <v>1786</v>
      </c>
      <c r="C846" s="103" t="s">
        <v>1235</v>
      </c>
      <c r="D846" s="146">
        <v>0.01</v>
      </c>
      <c r="E846" s="103" t="s">
        <v>1787</v>
      </c>
      <c r="F846" s="139" t="s">
        <v>1126</v>
      </c>
      <c r="G846" s="103" t="s">
        <v>1787</v>
      </c>
      <c r="H846" s="139" t="s">
        <v>1126</v>
      </c>
      <c r="I846" s="103" t="s">
        <v>1788</v>
      </c>
      <c r="J846" s="139" t="s">
        <v>1126</v>
      </c>
      <c r="K846" s="103" t="s">
        <v>1789</v>
      </c>
      <c r="L846" s="139" t="s">
        <v>1126</v>
      </c>
      <c r="M846" s="103" t="s">
        <v>1790</v>
      </c>
      <c r="N846" s="139" t="s">
        <v>1126</v>
      </c>
    </row>
    <row r="847" spans="1:14" x14ac:dyDescent="0.25">
      <c r="A847" s="106" t="s">
        <v>1791</v>
      </c>
      <c r="B847" s="122" t="s">
        <v>1792</v>
      </c>
      <c r="C847" s="126">
        <v>0.3</v>
      </c>
      <c r="D847" s="147">
        <v>0.16</v>
      </c>
      <c r="E847" s="106" t="s">
        <v>1793</v>
      </c>
      <c r="F847" s="136">
        <v>47</v>
      </c>
      <c r="G847" s="106" t="s">
        <v>1793</v>
      </c>
      <c r="H847" s="136">
        <v>13</v>
      </c>
      <c r="I847" s="106" t="s">
        <v>1794</v>
      </c>
      <c r="J847" s="136">
        <v>14</v>
      </c>
      <c r="K847" s="106" t="s">
        <v>1795</v>
      </c>
      <c r="L847" s="136">
        <v>2</v>
      </c>
      <c r="M847" s="106" t="s">
        <v>1796</v>
      </c>
      <c r="N847" s="136">
        <v>2</v>
      </c>
    </row>
    <row r="848" spans="1:14" ht="18" x14ac:dyDescent="0.25">
      <c r="A848" s="103" t="s">
        <v>1797</v>
      </c>
      <c r="B848" s="120" t="s">
        <v>1798</v>
      </c>
      <c r="C848" s="114">
        <v>13.5</v>
      </c>
      <c r="D848" s="146">
        <v>1.02</v>
      </c>
      <c r="E848" s="103" t="s">
        <v>1799</v>
      </c>
      <c r="F848" s="135">
        <v>8010</v>
      </c>
      <c r="G848" s="103" t="s">
        <v>1800</v>
      </c>
      <c r="H848" s="135">
        <v>2820</v>
      </c>
      <c r="I848" s="103" t="s">
        <v>1524</v>
      </c>
      <c r="J848" s="135">
        <v>6600</v>
      </c>
      <c r="K848" s="103" t="s">
        <v>1801</v>
      </c>
      <c r="L848" s="135">
        <v>1530</v>
      </c>
      <c r="M848" s="103" t="s">
        <v>1802</v>
      </c>
      <c r="N848" s="134">
        <v>436</v>
      </c>
    </row>
    <row r="849" spans="1:14" x14ac:dyDescent="0.25">
      <c r="A849" s="106" t="s">
        <v>1803</v>
      </c>
      <c r="B849" s="122" t="s">
        <v>1804</v>
      </c>
      <c r="C849" s="126">
        <v>4.7</v>
      </c>
      <c r="D849" s="147">
        <v>0.36</v>
      </c>
      <c r="E849" s="106" t="s">
        <v>1805</v>
      </c>
      <c r="F849" s="137">
        <v>1530</v>
      </c>
      <c r="G849" s="106" t="s">
        <v>1806</v>
      </c>
      <c r="H849" s="136">
        <v>421</v>
      </c>
      <c r="I849" s="106" t="s">
        <v>1807</v>
      </c>
      <c r="J849" s="136">
        <v>809</v>
      </c>
      <c r="K849" s="106" t="s">
        <v>1808</v>
      </c>
      <c r="L849" s="136">
        <v>86</v>
      </c>
      <c r="M849" s="106" t="s">
        <v>1809</v>
      </c>
      <c r="N849" s="136">
        <v>59</v>
      </c>
    </row>
    <row r="850" spans="1:14" x14ac:dyDescent="0.25">
      <c r="A850" s="103" t="s">
        <v>1810</v>
      </c>
      <c r="B850" s="120" t="s">
        <v>1811</v>
      </c>
      <c r="C850" s="121">
        <v>4.7</v>
      </c>
      <c r="D850" s="146">
        <v>0.42</v>
      </c>
      <c r="E850" s="103" t="s">
        <v>1812</v>
      </c>
      <c r="F850" s="135">
        <v>1760</v>
      </c>
      <c r="G850" s="103" t="s">
        <v>1813</v>
      </c>
      <c r="H850" s="134">
        <v>486</v>
      </c>
      <c r="I850" s="103" t="s">
        <v>1814</v>
      </c>
      <c r="J850" s="134">
        <v>934</v>
      </c>
      <c r="K850" s="103" t="s">
        <v>1815</v>
      </c>
      <c r="L850" s="134">
        <v>99</v>
      </c>
      <c r="M850" s="103" t="s">
        <v>1816</v>
      </c>
      <c r="N850" s="134">
        <v>68</v>
      </c>
    </row>
    <row r="851" spans="1:14" x14ac:dyDescent="0.25">
      <c r="A851" s="106" t="s">
        <v>1817</v>
      </c>
      <c r="B851" s="122" t="s">
        <v>1818</v>
      </c>
      <c r="C851" s="126">
        <v>4.7</v>
      </c>
      <c r="D851" s="147">
        <v>0.35</v>
      </c>
      <c r="E851" s="106" t="s">
        <v>1819</v>
      </c>
      <c r="F851" s="137">
        <v>1480</v>
      </c>
      <c r="G851" s="106" t="s">
        <v>1820</v>
      </c>
      <c r="H851" s="136">
        <v>407</v>
      </c>
      <c r="I851" s="106" t="s">
        <v>1821</v>
      </c>
      <c r="J851" s="136">
        <v>783</v>
      </c>
      <c r="K851" s="106" t="s">
        <v>1822</v>
      </c>
      <c r="L851" s="136">
        <v>83</v>
      </c>
      <c r="M851" s="106" t="s">
        <v>1823</v>
      </c>
      <c r="N851" s="136">
        <v>57</v>
      </c>
    </row>
    <row r="852" spans="1:14" x14ac:dyDescent="0.25">
      <c r="A852" s="103" t="s">
        <v>1824</v>
      </c>
      <c r="B852" s="120" t="s">
        <v>1825</v>
      </c>
      <c r="C852" s="121">
        <v>0.8</v>
      </c>
      <c r="D852" s="146">
        <v>0.3</v>
      </c>
      <c r="E852" s="103" t="s">
        <v>1826</v>
      </c>
      <c r="F852" s="134">
        <v>209</v>
      </c>
      <c r="G852" s="103" t="s">
        <v>1826</v>
      </c>
      <c r="H852" s="134">
        <v>57</v>
      </c>
      <c r="I852" s="103" t="s">
        <v>1827</v>
      </c>
      <c r="J852" s="134">
        <v>66</v>
      </c>
      <c r="K852" s="103" t="s">
        <v>1828</v>
      </c>
      <c r="L852" s="134">
        <v>10</v>
      </c>
      <c r="M852" s="103" t="s">
        <v>1829</v>
      </c>
      <c r="N852" s="134">
        <v>8</v>
      </c>
    </row>
    <row r="853" spans="1:14" x14ac:dyDescent="0.25">
      <c r="A853" s="106" t="s">
        <v>1830</v>
      </c>
      <c r="B853" s="122" t="s">
        <v>1831</v>
      </c>
      <c r="C853" s="126">
        <v>0.8</v>
      </c>
      <c r="D853" s="122" t="s">
        <v>1832</v>
      </c>
      <c r="E853" s="106" t="s">
        <v>1833</v>
      </c>
      <c r="F853" s="136">
        <v>237</v>
      </c>
      <c r="G853" s="106" t="s">
        <v>1833</v>
      </c>
      <c r="H853" s="136">
        <v>65</v>
      </c>
      <c r="I853" s="106" t="s">
        <v>1822</v>
      </c>
      <c r="J853" s="136">
        <v>75</v>
      </c>
      <c r="K853" s="106" t="s">
        <v>1347</v>
      </c>
      <c r="L853" s="136">
        <v>11</v>
      </c>
      <c r="M853" s="106" t="s">
        <v>1834</v>
      </c>
      <c r="N853" s="136">
        <v>9</v>
      </c>
    </row>
    <row r="854" spans="1:14" x14ac:dyDescent="0.25">
      <c r="A854" s="103" t="s">
        <v>1835</v>
      </c>
      <c r="B854" s="120" t="s">
        <v>1836</v>
      </c>
      <c r="C854" s="121">
        <v>0.8</v>
      </c>
      <c r="D854" s="146">
        <v>0.24</v>
      </c>
      <c r="E854" s="103" t="s">
        <v>1837</v>
      </c>
      <c r="F854" s="134">
        <v>163</v>
      </c>
      <c r="G854" s="103" t="s">
        <v>1837</v>
      </c>
      <c r="H854" s="134">
        <v>44</v>
      </c>
      <c r="I854" s="103" t="s">
        <v>1838</v>
      </c>
      <c r="J854" s="134">
        <v>52</v>
      </c>
      <c r="K854" s="103" t="s">
        <v>1839</v>
      </c>
      <c r="L854" s="134">
        <v>8</v>
      </c>
      <c r="M854" s="103" t="s">
        <v>1840</v>
      </c>
      <c r="N854" s="134">
        <v>6</v>
      </c>
    </row>
    <row r="855" spans="1:14" ht="18" x14ac:dyDescent="0.25">
      <c r="A855" s="106" t="s">
        <v>1841</v>
      </c>
      <c r="B855" s="122" t="s">
        <v>1842</v>
      </c>
      <c r="C855" s="117">
        <v>25</v>
      </c>
      <c r="D855" s="147">
        <v>0.65</v>
      </c>
      <c r="E855" s="106" t="s">
        <v>1843</v>
      </c>
      <c r="F855" s="156">
        <v>11000</v>
      </c>
      <c r="G855" s="106" t="s">
        <v>1844</v>
      </c>
      <c r="H855" s="137">
        <v>5350</v>
      </c>
      <c r="I855" s="106" t="s">
        <v>1845</v>
      </c>
      <c r="J855" s="156">
        <v>10300</v>
      </c>
      <c r="K855" s="106" t="s">
        <v>1216</v>
      </c>
      <c r="L855" s="137">
        <v>4770</v>
      </c>
      <c r="M855" s="106" t="s">
        <v>1846</v>
      </c>
      <c r="N855" s="136">
        <v>1420</v>
      </c>
    </row>
    <row r="856" spans="1:14" ht="18" x14ac:dyDescent="0.25">
      <c r="A856" s="103" t="s">
        <v>1847</v>
      </c>
      <c r="B856" s="120" t="s">
        <v>1848</v>
      </c>
      <c r="C856" s="114">
        <v>12.9</v>
      </c>
      <c r="D856" s="146">
        <v>0.86</v>
      </c>
      <c r="E856" s="103" t="s">
        <v>1849</v>
      </c>
      <c r="F856" s="135">
        <v>8430</v>
      </c>
      <c r="G856" s="103" t="s">
        <v>1850</v>
      </c>
      <c r="H856" s="135">
        <v>2910</v>
      </c>
      <c r="I856" s="103" t="s">
        <v>1492</v>
      </c>
      <c r="J856" s="135">
        <v>6860</v>
      </c>
      <c r="K856" s="103" t="s">
        <v>1851</v>
      </c>
      <c r="L856" s="135">
        <v>1500</v>
      </c>
      <c r="M856" s="103" t="s">
        <v>1852</v>
      </c>
      <c r="N856" s="134">
        <v>442</v>
      </c>
    </row>
    <row r="857" spans="1:14" x14ac:dyDescent="0.25">
      <c r="A857" s="106" t="s">
        <v>1853</v>
      </c>
      <c r="B857" s="122" t="s">
        <v>1854</v>
      </c>
      <c r="C857" s="126">
        <v>1.9</v>
      </c>
      <c r="D857" s="147">
        <v>0.26</v>
      </c>
      <c r="E857" s="106" t="s">
        <v>1855</v>
      </c>
      <c r="F857" s="136">
        <v>668</v>
      </c>
      <c r="G857" s="106" t="s">
        <v>1855</v>
      </c>
      <c r="H857" s="136">
        <v>182</v>
      </c>
      <c r="I857" s="106" t="s">
        <v>1419</v>
      </c>
      <c r="J857" s="136">
        <v>243</v>
      </c>
      <c r="K857" s="106" t="s">
        <v>1856</v>
      </c>
      <c r="L857" s="136">
        <v>32</v>
      </c>
      <c r="M857" s="106" t="s">
        <v>1039</v>
      </c>
      <c r="N857" s="136">
        <v>25</v>
      </c>
    </row>
    <row r="858" spans="1:14" ht="18" x14ac:dyDescent="0.25">
      <c r="A858" s="103" t="s">
        <v>1857</v>
      </c>
      <c r="B858" s="120" t="s">
        <v>1858</v>
      </c>
      <c r="C858" s="114">
        <v>12.9</v>
      </c>
      <c r="D858" s="120" t="s">
        <v>1859</v>
      </c>
      <c r="E858" s="103" t="s">
        <v>1860</v>
      </c>
      <c r="F858" s="135">
        <v>7900</v>
      </c>
      <c r="G858" s="103" t="s">
        <v>1861</v>
      </c>
      <c r="H858" s="135">
        <v>2730</v>
      </c>
      <c r="I858" s="103" t="s">
        <v>1450</v>
      </c>
      <c r="J858" s="135">
        <v>6430</v>
      </c>
      <c r="K858" s="103" t="s">
        <v>1862</v>
      </c>
      <c r="L858" s="135">
        <v>1410</v>
      </c>
      <c r="M858" s="103" t="s">
        <v>1863</v>
      </c>
      <c r="N858" s="134">
        <v>415</v>
      </c>
    </row>
    <row r="859" spans="1:14" ht="18" x14ac:dyDescent="0.25">
      <c r="A859" s="106" t="s">
        <v>1864</v>
      </c>
      <c r="B859" s="122" t="s">
        <v>1865</v>
      </c>
      <c r="C859" s="117">
        <v>12.9</v>
      </c>
      <c r="D859" s="122" t="s">
        <v>1866</v>
      </c>
      <c r="E859" s="106" t="s">
        <v>1867</v>
      </c>
      <c r="F859" s="137">
        <v>8270</v>
      </c>
      <c r="G859" s="106" t="s">
        <v>1868</v>
      </c>
      <c r="H859" s="137">
        <v>2850</v>
      </c>
      <c r="I859" s="106" t="s">
        <v>953</v>
      </c>
      <c r="J859" s="137">
        <v>6730</v>
      </c>
      <c r="K859" s="106" t="s">
        <v>1869</v>
      </c>
      <c r="L859" s="137">
        <v>1480</v>
      </c>
      <c r="M859" s="106" t="s">
        <v>1870</v>
      </c>
      <c r="N859" s="136">
        <v>434</v>
      </c>
    </row>
    <row r="860" spans="1:14" ht="18" x14ac:dyDescent="0.25">
      <c r="A860" s="103" t="s">
        <v>1871</v>
      </c>
      <c r="B860" s="120" t="s">
        <v>1872</v>
      </c>
      <c r="C860" s="114">
        <v>25</v>
      </c>
      <c r="D860" s="120" t="s">
        <v>1873</v>
      </c>
      <c r="E860" s="103" t="s">
        <v>1874</v>
      </c>
      <c r="F860" s="155">
        <v>10900</v>
      </c>
      <c r="G860" s="103" t="s">
        <v>1875</v>
      </c>
      <c r="H860" s="135">
        <v>5300</v>
      </c>
      <c r="I860" s="103" t="s">
        <v>1876</v>
      </c>
      <c r="J860" s="155">
        <v>10200</v>
      </c>
      <c r="K860" s="103" t="s">
        <v>1877</v>
      </c>
      <c r="L860" s="135">
        <v>4730</v>
      </c>
      <c r="M860" s="103" t="s">
        <v>1878</v>
      </c>
      <c r="N860" s="134">
        <v>1400</v>
      </c>
    </row>
    <row r="861" spans="1:14" ht="36" x14ac:dyDescent="0.25">
      <c r="A861" s="128" t="s">
        <v>1879</v>
      </c>
      <c r="B861" s="127" t="s">
        <v>1880</v>
      </c>
      <c r="C861" s="165">
        <v>13.5</v>
      </c>
      <c r="D861" s="127" t="s">
        <v>1881</v>
      </c>
      <c r="E861" s="128" t="s">
        <v>1882</v>
      </c>
      <c r="F861" s="161">
        <v>11100</v>
      </c>
      <c r="G861" s="128" t="s">
        <v>1883</v>
      </c>
      <c r="H861" s="160">
        <v>3890</v>
      </c>
      <c r="I861" s="128" t="s">
        <v>1884</v>
      </c>
      <c r="J861" s="160">
        <v>9110</v>
      </c>
      <c r="K861" s="128" t="s">
        <v>1684</v>
      </c>
      <c r="L861" s="160">
        <v>2120</v>
      </c>
      <c r="M861" s="128" t="s">
        <v>1885</v>
      </c>
      <c r="N861" s="166">
        <v>602</v>
      </c>
    </row>
    <row r="862" spans="1:14" ht="18" x14ac:dyDescent="0.25">
      <c r="A862" s="99" t="s">
        <v>1886</v>
      </c>
      <c r="B862" s="142" t="s">
        <v>1887</v>
      </c>
      <c r="C862" s="132">
        <v>25</v>
      </c>
      <c r="D862" s="142" t="s">
        <v>1888</v>
      </c>
      <c r="E862" s="99" t="s">
        <v>1889</v>
      </c>
      <c r="F862" s="133">
        <v>15100</v>
      </c>
      <c r="G862" s="99" t="s">
        <v>1890</v>
      </c>
      <c r="H862" s="163">
        <v>7330</v>
      </c>
      <c r="I862" s="99" t="s">
        <v>1891</v>
      </c>
      <c r="J862" s="133">
        <v>14100</v>
      </c>
      <c r="K862" s="99" t="s">
        <v>1892</v>
      </c>
      <c r="L862" s="163">
        <v>6530</v>
      </c>
      <c r="M862" s="99" t="s">
        <v>1893</v>
      </c>
      <c r="N862" s="144">
        <v>1940</v>
      </c>
    </row>
    <row r="863" spans="1:14" ht="18" x14ac:dyDescent="0.25">
      <c r="A863" s="103" t="s">
        <v>1894</v>
      </c>
      <c r="B863" s="120" t="s">
        <v>1895</v>
      </c>
      <c r="C863" s="121">
        <v>0.8</v>
      </c>
      <c r="D863" s="120" t="s">
        <v>1896</v>
      </c>
      <c r="E863" s="103" t="s">
        <v>961</v>
      </c>
      <c r="F863" s="134">
        <v>223</v>
      </c>
      <c r="G863" s="103" t="s">
        <v>961</v>
      </c>
      <c r="H863" s="134">
        <v>61</v>
      </c>
      <c r="I863" s="103" t="s">
        <v>1897</v>
      </c>
      <c r="J863" s="134">
        <v>70</v>
      </c>
      <c r="K863" s="103" t="s">
        <v>1898</v>
      </c>
      <c r="L863" s="134">
        <v>10</v>
      </c>
      <c r="M863" s="103" t="s">
        <v>1899</v>
      </c>
      <c r="N863" s="134">
        <v>8</v>
      </c>
    </row>
    <row r="864" spans="1:14" ht="18" x14ac:dyDescent="0.25">
      <c r="A864" s="106" t="s">
        <v>1900</v>
      </c>
      <c r="B864" s="122" t="s">
        <v>1901</v>
      </c>
      <c r="C864" s="106" t="s">
        <v>1902</v>
      </c>
      <c r="D864" s="122" t="s">
        <v>1903</v>
      </c>
      <c r="E864" s="106" t="s">
        <v>1904</v>
      </c>
      <c r="F864" s="138" t="s">
        <v>1126</v>
      </c>
      <c r="G864" s="106" t="s">
        <v>1904</v>
      </c>
      <c r="H864" s="138" t="s">
        <v>1126</v>
      </c>
      <c r="I864" s="106" t="s">
        <v>1905</v>
      </c>
      <c r="J864" s="138" t="s">
        <v>1126</v>
      </c>
      <c r="K864" s="106" t="s">
        <v>1906</v>
      </c>
      <c r="L864" s="138" t="s">
        <v>1126</v>
      </c>
      <c r="M864" s="106" t="s">
        <v>1907</v>
      </c>
      <c r="N864" s="138" t="s">
        <v>1126</v>
      </c>
    </row>
    <row r="865" spans="1:14" ht="18" x14ac:dyDescent="0.25">
      <c r="A865" s="103" t="s">
        <v>1908</v>
      </c>
      <c r="B865" s="120" t="s">
        <v>1909</v>
      </c>
      <c r="C865" s="121">
        <v>6.2</v>
      </c>
      <c r="D865" s="120" t="s">
        <v>1910</v>
      </c>
      <c r="E865" s="103" t="s">
        <v>1911</v>
      </c>
      <c r="F865" s="135">
        <v>3080</v>
      </c>
      <c r="G865" s="103" t="s">
        <v>1912</v>
      </c>
      <c r="H865" s="134">
        <v>871</v>
      </c>
      <c r="I865" s="103" t="s">
        <v>1709</v>
      </c>
      <c r="J865" s="135">
        <v>1880</v>
      </c>
      <c r="K865" s="103" t="s">
        <v>927</v>
      </c>
      <c r="L865" s="134">
        <v>207</v>
      </c>
      <c r="M865" s="103" t="s">
        <v>1913</v>
      </c>
      <c r="N865" s="134">
        <v>122</v>
      </c>
    </row>
    <row r="866" spans="1:14" ht="18" x14ac:dyDescent="0.25">
      <c r="A866" s="106" t="s">
        <v>1914</v>
      </c>
      <c r="B866" s="122" t="s">
        <v>1915</v>
      </c>
      <c r="C866" s="126">
        <v>1</v>
      </c>
      <c r="D866" s="122" t="s">
        <v>1916</v>
      </c>
      <c r="E866" s="106" t="s">
        <v>1917</v>
      </c>
      <c r="F866" s="136">
        <v>204</v>
      </c>
      <c r="G866" s="106" t="s">
        <v>1917</v>
      </c>
      <c r="H866" s="136">
        <v>56</v>
      </c>
      <c r="I866" s="106" t="s">
        <v>1775</v>
      </c>
      <c r="J866" s="136">
        <v>66</v>
      </c>
      <c r="K866" s="106" t="s">
        <v>1918</v>
      </c>
      <c r="L866" s="136">
        <v>10</v>
      </c>
      <c r="M866" s="106" t="s">
        <v>1919</v>
      </c>
      <c r="N866" s="136">
        <v>8</v>
      </c>
    </row>
    <row r="867" spans="1:14" x14ac:dyDescent="0.25">
      <c r="A867" s="103" t="s">
        <v>1920</v>
      </c>
      <c r="B867" s="120" t="s">
        <v>1921</v>
      </c>
      <c r="C867" s="103" t="s">
        <v>1922</v>
      </c>
      <c r="D867" s="120" t="s">
        <v>1923</v>
      </c>
      <c r="E867" s="103" t="s">
        <v>1640</v>
      </c>
      <c r="F867" s="134">
        <v>46</v>
      </c>
      <c r="G867" s="103" t="s">
        <v>1640</v>
      </c>
      <c r="H867" s="134">
        <v>13</v>
      </c>
      <c r="I867" s="103" t="s">
        <v>1924</v>
      </c>
      <c r="J867" s="134">
        <v>14</v>
      </c>
      <c r="K867" s="103" t="s">
        <v>1560</v>
      </c>
      <c r="L867" s="134">
        <v>2</v>
      </c>
      <c r="M867" s="103" t="s">
        <v>1925</v>
      </c>
      <c r="N867" s="134">
        <v>2</v>
      </c>
    </row>
    <row r="868" spans="1:14" x14ac:dyDescent="0.25">
      <c r="A868" s="106" t="s">
        <v>1926</v>
      </c>
      <c r="B868" s="122" t="s">
        <v>1927</v>
      </c>
      <c r="C868" s="126">
        <v>1.1000000000000001</v>
      </c>
      <c r="D868" s="122" t="s">
        <v>1928</v>
      </c>
      <c r="E868" s="106" t="s">
        <v>1208</v>
      </c>
      <c r="F868" s="136">
        <v>528</v>
      </c>
      <c r="G868" s="106" t="s">
        <v>1208</v>
      </c>
      <c r="H868" s="136">
        <v>144</v>
      </c>
      <c r="I868" s="106" t="s">
        <v>1929</v>
      </c>
      <c r="J868" s="136">
        <v>173</v>
      </c>
      <c r="K868" s="106" t="s">
        <v>1930</v>
      </c>
      <c r="L868" s="136">
        <v>25</v>
      </c>
      <c r="M868" s="106" t="s">
        <v>1931</v>
      </c>
      <c r="N868" s="136">
        <v>20</v>
      </c>
    </row>
    <row r="869" spans="1:14" x14ac:dyDescent="0.25">
      <c r="A869" s="103" t="s">
        <v>1932</v>
      </c>
      <c r="B869" s="120" t="s">
        <v>1933</v>
      </c>
      <c r="C869" s="121">
        <v>0.9</v>
      </c>
      <c r="D869" s="120" t="s">
        <v>1934</v>
      </c>
      <c r="E869" s="103" t="s">
        <v>1935</v>
      </c>
      <c r="F869" s="134">
        <v>479</v>
      </c>
      <c r="G869" s="103" t="s">
        <v>1935</v>
      </c>
      <c r="H869" s="134">
        <v>130</v>
      </c>
      <c r="I869" s="103" t="s">
        <v>1936</v>
      </c>
      <c r="J869" s="134">
        <v>153</v>
      </c>
      <c r="K869" s="103" t="s">
        <v>1294</v>
      </c>
      <c r="L869" s="134">
        <v>22</v>
      </c>
      <c r="M869" s="103" t="s">
        <v>1937</v>
      </c>
      <c r="N869" s="134">
        <v>18</v>
      </c>
    </row>
    <row r="870" spans="1:14" x14ac:dyDescent="0.25">
      <c r="A870" s="106" t="s">
        <v>1938</v>
      </c>
      <c r="B870" s="122" t="s">
        <v>1939</v>
      </c>
      <c r="C870" s="126">
        <v>3.3</v>
      </c>
      <c r="D870" s="122" t="s">
        <v>1940</v>
      </c>
      <c r="E870" s="106" t="s">
        <v>1780</v>
      </c>
      <c r="F870" s="137">
        <v>2260</v>
      </c>
      <c r="G870" s="106" t="s">
        <v>1941</v>
      </c>
      <c r="H870" s="136">
        <v>617</v>
      </c>
      <c r="I870" s="106" t="s">
        <v>1942</v>
      </c>
      <c r="J870" s="137">
        <v>1010</v>
      </c>
      <c r="K870" s="106" t="s">
        <v>1943</v>
      </c>
      <c r="L870" s="136">
        <v>115</v>
      </c>
      <c r="M870" s="106" t="s">
        <v>1944</v>
      </c>
      <c r="N870" s="136">
        <v>86</v>
      </c>
    </row>
    <row r="871" spans="1:14" x14ac:dyDescent="0.25">
      <c r="A871" s="103" t="s">
        <v>1945</v>
      </c>
      <c r="B871" s="120" t="s">
        <v>1946</v>
      </c>
      <c r="C871" s="121">
        <v>4.4000000000000004</v>
      </c>
      <c r="D871" s="120" t="s">
        <v>1947</v>
      </c>
      <c r="E871" s="103" t="s">
        <v>1948</v>
      </c>
      <c r="F871" s="135">
        <v>2730</v>
      </c>
      <c r="G871" s="103" t="s">
        <v>1949</v>
      </c>
      <c r="H871" s="134">
        <v>751</v>
      </c>
      <c r="I871" s="103" t="s">
        <v>1950</v>
      </c>
      <c r="J871" s="135">
        <v>1400</v>
      </c>
      <c r="K871" s="103" t="s">
        <v>1951</v>
      </c>
      <c r="L871" s="134">
        <v>150</v>
      </c>
      <c r="M871" s="103" t="s">
        <v>1601</v>
      </c>
      <c r="N871" s="134">
        <v>105</v>
      </c>
    </row>
    <row r="872" spans="1:14" ht="18" x14ac:dyDescent="0.25">
      <c r="A872" s="106" t="s">
        <v>1952</v>
      </c>
      <c r="B872" s="122" t="s">
        <v>1953</v>
      </c>
      <c r="C872" s="126">
        <v>2</v>
      </c>
      <c r="D872" s="147">
        <v>0.28999999999999998</v>
      </c>
      <c r="E872" s="106" t="s">
        <v>1954</v>
      </c>
      <c r="F872" s="136">
        <v>815</v>
      </c>
      <c r="G872" s="106" t="s">
        <v>1954</v>
      </c>
      <c r="H872" s="136">
        <v>222</v>
      </c>
      <c r="I872" s="106" t="s">
        <v>1696</v>
      </c>
      <c r="J872" s="136">
        <v>301</v>
      </c>
      <c r="K872" s="106" t="s">
        <v>1955</v>
      </c>
      <c r="L872" s="136">
        <v>39</v>
      </c>
      <c r="M872" s="106" t="s">
        <v>1956</v>
      </c>
      <c r="N872" s="136">
        <v>31</v>
      </c>
    </row>
    <row r="873" spans="1:14" ht="18" x14ac:dyDescent="0.25">
      <c r="A873" s="103" t="s">
        <v>1957</v>
      </c>
      <c r="B873" s="120" t="s">
        <v>1958</v>
      </c>
      <c r="C873" s="121">
        <v>2</v>
      </c>
      <c r="D873" s="146">
        <v>0.56000000000000005</v>
      </c>
      <c r="E873" s="103" t="s">
        <v>1181</v>
      </c>
      <c r="F873" s="134">
        <v>868</v>
      </c>
      <c r="G873" s="103" t="s">
        <v>1181</v>
      </c>
      <c r="H873" s="134">
        <v>236</v>
      </c>
      <c r="I873" s="103" t="s">
        <v>1959</v>
      </c>
      <c r="J873" s="134">
        <v>320</v>
      </c>
      <c r="K873" s="103" t="s">
        <v>1960</v>
      </c>
      <c r="L873" s="134">
        <v>42</v>
      </c>
      <c r="M873" s="103" t="s">
        <v>1184</v>
      </c>
      <c r="N873" s="134">
        <v>33</v>
      </c>
    </row>
    <row r="874" spans="1:14" ht="18" x14ac:dyDescent="0.25">
      <c r="A874" s="106" t="s">
        <v>1961</v>
      </c>
      <c r="B874" s="122" t="s">
        <v>1962</v>
      </c>
      <c r="C874" s="126">
        <v>2</v>
      </c>
      <c r="D874" s="147">
        <v>0.76</v>
      </c>
      <c r="E874" s="106" t="s">
        <v>1954</v>
      </c>
      <c r="F874" s="136">
        <v>812</v>
      </c>
      <c r="G874" s="106" t="s">
        <v>1954</v>
      </c>
      <c r="H874" s="136">
        <v>221</v>
      </c>
      <c r="I874" s="106" t="s">
        <v>1963</v>
      </c>
      <c r="J874" s="136">
        <v>299</v>
      </c>
      <c r="K874" s="106" t="s">
        <v>1964</v>
      </c>
      <c r="L874" s="136">
        <v>39</v>
      </c>
      <c r="M874" s="106" t="s">
        <v>1965</v>
      </c>
      <c r="N874" s="136">
        <v>31</v>
      </c>
    </row>
    <row r="875" spans="1:14" ht="18" x14ac:dyDescent="0.25">
      <c r="A875" s="103" t="s">
        <v>1966</v>
      </c>
      <c r="B875" s="120" t="s">
        <v>1967</v>
      </c>
      <c r="C875" s="114">
        <v>40</v>
      </c>
      <c r="D875" s="146">
        <v>0.48</v>
      </c>
      <c r="E875" s="103" t="s">
        <v>1968</v>
      </c>
      <c r="F875" s="135">
        <v>7170</v>
      </c>
      <c r="G875" s="103" t="s">
        <v>1969</v>
      </c>
      <c r="H875" s="135">
        <v>4550</v>
      </c>
      <c r="I875" s="103" t="s">
        <v>1970</v>
      </c>
      <c r="J875" s="135">
        <v>7090</v>
      </c>
      <c r="K875" s="103" t="s">
        <v>1971</v>
      </c>
      <c r="L875" s="135">
        <v>4690</v>
      </c>
      <c r="M875" s="103" t="s">
        <v>1339</v>
      </c>
      <c r="N875" s="134">
        <v>2040</v>
      </c>
    </row>
    <row r="876" spans="1:14" ht="18" x14ac:dyDescent="0.25">
      <c r="A876" s="106" t="s">
        <v>1972</v>
      </c>
      <c r="B876" s="122" t="s">
        <v>1973</v>
      </c>
      <c r="C876" s="106" t="s">
        <v>1974</v>
      </c>
      <c r="D876" s="147">
        <v>0.06</v>
      </c>
      <c r="E876" s="106" t="s">
        <v>1975</v>
      </c>
      <c r="F876" s="136">
        <v>2</v>
      </c>
      <c r="G876" s="106" t="s">
        <v>1975</v>
      </c>
      <c r="H876" s="138" t="s">
        <v>1126</v>
      </c>
      <c r="I876" s="106" t="s">
        <v>1976</v>
      </c>
      <c r="J876" s="138" t="s">
        <v>1126</v>
      </c>
      <c r="K876" s="106" t="s">
        <v>1977</v>
      </c>
      <c r="L876" s="138" t="s">
        <v>1126</v>
      </c>
      <c r="M876" s="106" t="s">
        <v>1978</v>
      </c>
      <c r="N876" s="138" t="s">
        <v>1126</v>
      </c>
    </row>
    <row r="877" spans="1:14" ht="18" x14ac:dyDescent="0.25">
      <c r="A877" s="103" t="s">
        <v>1979</v>
      </c>
      <c r="B877" s="120" t="s">
        <v>1980</v>
      </c>
      <c r="C877" s="103" t="s">
        <v>1974</v>
      </c>
      <c r="D877" s="146">
        <v>7.0000000000000007E-2</v>
      </c>
      <c r="E877" s="103" t="s">
        <v>1981</v>
      </c>
      <c r="F877" s="134">
        <v>1</v>
      </c>
      <c r="G877" s="103" t="s">
        <v>1981</v>
      </c>
      <c r="H877" s="139" t="s">
        <v>1126</v>
      </c>
      <c r="I877" s="103" t="s">
        <v>1982</v>
      </c>
      <c r="J877" s="139" t="s">
        <v>1126</v>
      </c>
      <c r="K877" s="103" t="s">
        <v>1983</v>
      </c>
      <c r="L877" s="139" t="s">
        <v>1126</v>
      </c>
      <c r="M877" s="103" t="s">
        <v>1984</v>
      </c>
      <c r="N877" s="139" t="s">
        <v>1126</v>
      </c>
    </row>
    <row r="878" spans="1:14" ht="18" x14ac:dyDescent="0.25">
      <c r="A878" s="122" t="s">
        <v>1985</v>
      </c>
      <c r="B878" s="122" t="s">
        <v>1986</v>
      </c>
      <c r="C878" s="106" t="s">
        <v>1974</v>
      </c>
      <c r="D878" s="147">
        <v>0.05</v>
      </c>
      <c r="E878" s="106" t="s">
        <v>1987</v>
      </c>
      <c r="F878" s="138" t="s">
        <v>1126</v>
      </c>
      <c r="G878" s="106" t="s">
        <v>1987</v>
      </c>
      <c r="H878" s="138" t="s">
        <v>1126</v>
      </c>
      <c r="I878" s="106" t="s">
        <v>1659</v>
      </c>
      <c r="J878" s="138" t="s">
        <v>1126</v>
      </c>
      <c r="K878" s="106" t="s">
        <v>1988</v>
      </c>
      <c r="L878" s="138" t="s">
        <v>1126</v>
      </c>
      <c r="M878" s="106" t="s">
        <v>1989</v>
      </c>
      <c r="N878" s="138" t="s">
        <v>1126</v>
      </c>
    </row>
    <row r="879" spans="1:14" ht="18" x14ac:dyDescent="0.25">
      <c r="A879" s="103" t="s">
        <v>1990</v>
      </c>
      <c r="B879" s="120" t="s">
        <v>1991</v>
      </c>
      <c r="C879" s="121">
        <v>1.4</v>
      </c>
      <c r="D879" s="146">
        <v>0.21</v>
      </c>
      <c r="E879" s="103" t="s">
        <v>1992</v>
      </c>
      <c r="F879" s="134">
        <v>449</v>
      </c>
      <c r="G879" s="103" t="s">
        <v>1992</v>
      </c>
      <c r="H879" s="134">
        <v>122</v>
      </c>
      <c r="I879" s="103" t="s">
        <v>1936</v>
      </c>
      <c r="J879" s="134">
        <v>153</v>
      </c>
      <c r="K879" s="103" t="s">
        <v>1073</v>
      </c>
      <c r="L879" s="134">
        <v>21</v>
      </c>
      <c r="M879" s="103" t="s">
        <v>1993</v>
      </c>
      <c r="N879" s="134">
        <v>17</v>
      </c>
    </row>
    <row r="880" spans="1:14" ht="18" x14ac:dyDescent="0.25">
      <c r="A880" s="106" t="s">
        <v>1994</v>
      </c>
      <c r="B880" s="122" t="s">
        <v>1995</v>
      </c>
      <c r="C880" s="117">
        <v>800</v>
      </c>
      <c r="D880" s="147">
        <v>0.65</v>
      </c>
      <c r="E880" s="106" t="s">
        <v>1996</v>
      </c>
      <c r="F880" s="137">
        <v>7500</v>
      </c>
      <c r="G880" s="106" t="s">
        <v>1997</v>
      </c>
      <c r="H880" s="137">
        <v>9710</v>
      </c>
      <c r="I880" s="106" t="s">
        <v>1998</v>
      </c>
      <c r="J880" s="137">
        <v>8070</v>
      </c>
      <c r="K880" s="106" t="s">
        <v>1999</v>
      </c>
      <c r="L880" s="137">
        <v>9910</v>
      </c>
      <c r="M880" s="106" t="s">
        <v>1587</v>
      </c>
      <c r="N880" s="156">
        <v>11300</v>
      </c>
    </row>
    <row r="881" spans="1:14" x14ac:dyDescent="0.25">
      <c r="A881" s="103" t="s">
        <v>2000</v>
      </c>
      <c r="B881" s="120" t="s">
        <v>2001</v>
      </c>
      <c r="C881" s="103" t="s">
        <v>2002</v>
      </c>
      <c r="D881" s="146">
        <v>0.02</v>
      </c>
      <c r="E881" s="103" t="s">
        <v>2003</v>
      </c>
      <c r="F881" s="139" t="s">
        <v>1126</v>
      </c>
      <c r="G881" s="103" t="s">
        <v>2003</v>
      </c>
      <c r="H881" s="139" t="s">
        <v>1126</v>
      </c>
      <c r="I881" s="103" t="s">
        <v>2004</v>
      </c>
      <c r="J881" s="139" t="s">
        <v>1126</v>
      </c>
      <c r="K881" s="103" t="s">
        <v>2005</v>
      </c>
      <c r="L881" s="139" t="s">
        <v>1126</v>
      </c>
      <c r="M881" s="103" t="s">
        <v>2006</v>
      </c>
      <c r="N881" s="139" t="s">
        <v>1126</v>
      </c>
    </row>
    <row r="882" spans="1:14" x14ac:dyDescent="0.25">
      <c r="A882" s="106" t="s">
        <v>2007</v>
      </c>
      <c r="B882" s="122" t="s">
        <v>2008</v>
      </c>
      <c r="C882" s="126">
        <v>3.5</v>
      </c>
      <c r="D882" s="122" t="s">
        <v>2009</v>
      </c>
      <c r="E882" s="106" t="s">
        <v>2010</v>
      </c>
      <c r="F882" s="137">
        <v>2150</v>
      </c>
      <c r="G882" s="106" t="s">
        <v>2011</v>
      </c>
      <c r="H882" s="136">
        <v>588</v>
      </c>
      <c r="I882" s="106" t="s">
        <v>2012</v>
      </c>
      <c r="J882" s="136">
        <v>984</v>
      </c>
      <c r="K882" s="106" t="s">
        <v>2013</v>
      </c>
      <c r="L882" s="136">
        <v>111</v>
      </c>
      <c r="M882" s="106" t="s">
        <v>2014</v>
      </c>
      <c r="N882" s="136">
        <v>82</v>
      </c>
    </row>
    <row r="883" spans="1:14" x14ac:dyDescent="0.25">
      <c r="A883" s="103" t="s">
        <v>2015</v>
      </c>
      <c r="B883" s="120" t="s">
        <v>2016</v>
      </c>
      <c r="C883" s="121">
        <v>3.5</v>
      </c>
      <c r="D883" s="120" t="s">
        <v>2017</v>
      </c>
      <c r="E883" s="103" t="s">
        <v>1592</v>
      </c>
      <c r="F883" s="135">
        <v>2130</v>
      </c>
      <c r="G883" s="103" t="s">
        <v>2018</v>
      </c>
      <c r="H883" s="134">
        <v>580</v>
      </c>
      <c r="I883" s="103" t="s">
        <v>2019</v>
      </c>
      <c r="J883" s="134">
        <v>971</v>
      </c>
      <c r="K883" s="103" t="s">
        <v>2020</v>
      </c>
      <c r="L883" s="134">
        <v>110</v>
      </c>
      <c r="M883" s="103" t="s">
        <v>2021</v>
      </c>
      <c r="N883" s="134">
        <v>81</v>
      </c>
    </row>
    <row r="884" spans="1:14" ht="18" x14ac:dyDescent="0.25">
      <c r="A884" s="106" t="s">
        <v>2022</v>
      </c>
      <c r="B884" s="122" t="s">
        <v>2023</v>
      </c>
      <c r="C884" s="126">
        <v>2.6</v>
      </c>
      <c r="D884" s="122" t="s">
        <v>2024</v>
      </c>
      <c r="E884" s="106" t="s">
        <v>1375</v>
      </c>
      <c r="F884" s="137">
        <v>1380</v>
      </c>
      <c r="G884" s="106" t="s">
        <v>1375</v>
      </c>
      <c r="H884" s="136">
        <v>376</v>
      </c>
      <c r="I884" s="106" t="s">
        <v>2025</v>
      </c>
      <c r="J884" s="136">
        <v>555</v>
      </c>
      <c r="K884" s="106" t="s">
        <v>2026</v>
      </c>
      <c r="L884" s="136">
        <v>68</v>
      </c>
      <c r="M884" s="106" t="s">
        <v>2027</v>
      </c>
      <c r="N884" s="136">
        <v>52</v>
      </c>
    </row>
    <row r="885" spans="1:14" ht="18" x14ac:dyDescent="0.25">
      <c r="A885" s="103" t="s">
        <v>2028</v>
      </c>
      <c r="B885" s="120" t="s">
        <v>2029</v>
      </c>
      <c r="C885" s="121">
        <v>3</v>
      </c>
      <c r="D885" s="120" t="s">
        <v>2030</v>
      </c>
      <c r="E885" s="103" t="s">
        <v>2031</v>
      </c>
      <c r="F885" s="135">
        <v>1440</v>
      </c>
      <c r="G885" s="103" t="s">
        <v>2031</v>
      </c>
      <c r="H885" s="134">
        <v>392</v>
      </c>
      <c r="I885" s="103" t="s">
        <v>2032</v>
      </c>
      <c r="J885" s="134">
        <v>613</v>
      </c>
      <c r="K885" s="103" t="s">
        <v>2033</v>
      </c>
      <c r="L885" s="134">
        <v>72</v>
      </c>
      <c r="M885" s="103" t="s">
        <v>2034</v>
      </c>
      <c r="N885" s="134">
        <v>54</v>
      </c>
    </row>
    <row r="886" spans="1:14" x14ac:dyDescent="0.25">
      <c r="A886" s="106" t="s">
        <v>2035</v>
      </c>
      <c r="B886" s="122" t="s">
        <v>2036</v>
      </c>
      <c r="C886" s="126">
        <v>0.4</v>
      </c>
      <c r="D886" s="122" t="s">
        <v>2037</v>
      </c>
      <c r="E886" s="106" t="s">
        <v>2038</v>
      </c>
      <c r="F886" s="136">
        <v>123</v>
      </c>
      <c r="G886" s="106" t="s">
        <v>2038</v>
      </c>
      <c r="H886" s="136">
        <v>33</v>
      </c>
      <c r="I886" s="106" t="s">
        <v>2039</v>
      </c>
      <c r="J886" s="136">
        <v>37</v>
      </c>
      <c r="K886" s="106" t="s">
        <v>2040</v>
      </c>
      <c r="L886" s="136">
        <v>6</v>
      </c>
      <c r="M886" s="106" t="s">
        <v>2041</v>
      </c>
      <c r="N886" s="136">
        <v>5</v>
      </c>
    </row>
    <row r="887" spans="1:14" ht="18" x14ac:dyDescent="0.25">
      <c r="A887" s="103" t="s">
        <v>2042</v>
      </c>
      <c r="B887" s="120" t="s">
        <v>2043</v>
      </c>
      <c r="C887" s="121">
        <v>0.3</v>
      </c>
      <c r="D887" s="120" t="s">
        <v>2044</v>
      </c>
      <c r="E887" s="103" t="s">
        <v>2045</v>
      </c>
      <c r="F887" s="134">
        <v>64</v>
      </c>
      <c r="G887" s="103" t="s">
        <v>2045</v>
      </c>
      <c r="H887" s="134">
        <v>17</v>
      </c>
      <c r="I887" s="103" t="s">
        <v>1073</v>
      </c>
      <c r="J887" s="134">
        <v>19</v>
      </c>
      <c r="K887" s="103" t="s">
        <v>2046</v>
      </c>
      <c r="L887" s="134">
        <v>3</v>
      </c>
      <c r="M887" s="103" t="s">
        <v>2047</v>
      </c>
      <c r="N887" s="134">
        <v>2</v>
      </c>
    </row>
    <row r="888" spans="1:14" x14ac:dyDescent="0.25">
      <c r="A888" s="106" t="s">
        <v>2048</v>
      </c>
      <c r="B888" s="122" t="s">
        <v>2049</v>
      </c>
      <c r="C888" s="126">
        <v>3.2</v>
      </c>
      <c r="D888" s="122" t="s">
        <v>1832</v>
      </c>
      <c r="E888" s="106" t="s">
        <v>2050</v>
      </c>
      <c r="F888" s="137">
        <v>1720</v>
      </c>
      <c r="G888" s="106" t="s">
        <v>2051</v>
      </c>
      <c r="H888" s="136">
        <v>470</v>
      </c>
      <c r="I888" s="106" t="s">
        <v>1376</v>
      </c>
      <c r="J888" s="136">
        <v>755</v>
      </c>
      <c r="K888" s="106" t="s">
        <v>2052</v>
      </c>
      <c r="L888" s="136">
        <v>87</v>
      </c>
      <c r="M888" s="106" t="s">
        <v>1669</v>
      </c>
      <c r="N888" s="136">
        <v>65</v>
      </c>
    </row>
    <row r="889" spans="1:14" ht="15.75" x14ac:dyDescent="0.25">
      <c r="A889" s="103" t="s">
        <v>2053</v>
      </c>
      <c r="B889" s="120" t="s">
        <v>2054</v>
      </c>
      <c r="C889" s="121">
        <v>3.2</v>
      </c>
      <c r="D889" s="120" t="s">
        <v>2055</v>
      </c>
      <c r="E889" s="103" t="s">
        <v>2056</v>
      </c>
      <c r="F889" s="135">
        <v>1220</v>
      </c>
      <c r="G889" s="103" t="s">
        <v>2056</v>
      </c>
      <c r="H889" s="134">
        <v>333</v>
      </c>
      <c r="I889" s="103" t="s">
        <v>2057</v>
      </c>
      <c r="J889" s="134">
        <v>535</v>
      </c>
      <c r="K889" s="103" t="s">
        <v>2058</v>
      </c>
      <c r="L889" s="134">
        <v>62</v>
      </c>
      <c r="M889" s="103" t="s">
        <v>2059</v>
      </c>
      <c r="N889" s="134">
        <v>46</v>
      </c>
    </row>
    <row r="890" spans="1:14" ht="18" x14ac:dyDescent="0.25">
      <c r="A890" s="106" t="s">
        <v>2060</v>
      </c>
      <c r="B890" s="122" t="s">
        <v>2061</v>
      </c>
      <c r="C890" s="106" t="s">
        <v>2062</v>
      </c>
      <c r="D890" s="122" t="s">
        <v>2063</v>
      </c>
      <c r="E890" s="106" t="s">
        <v>2064</v>
      </c>
      <c r="F890" s="136">
        <v>6</v>
      </c>
      <c r="G890" s="106" t="s">
        <v>2064</v>
      </c>
      <c r="H890" s="136">
        <v>2</v>
      </c>
      <c r="I890" s="106" t="s">
        <v>2065</v>
      </c>
      <c r="J890" s="136">
        <v>2</v>
      </c>
      <c r="K890" s="106" t="s">
        <v>2066</v>
      </c>
      <c r="L890" s="138" t="s">
        <v>1126</v>
      </c>
      <c r="M890" s="106" t="s">
        <v>2067</v>
      </c>
      <c r="N890" s="138" t="s">
        <v>1126</v>
      </c>
    </row>
    <row r="891" spans="1:14" ht="18" x14ac:dyDescent="0.25">
      <c r="A891" s="103" t="s">
        <v>2068</v>
      </c>
      <c r="B891" s="120" t="s">
        <v>2069</v>
      </c>
      <c r="C891" s="103" t="s">
        <v>2062</v>
      </c>
      <c r="D891" s="120" t="s">
        <v>2070</v>
      </c>
      <c r="E891" s="103" t="s">
        <v>2071</v>
      </c>
      <c r="F891" s="134">
        <v>6</v>
      </c>
      <c r="G891" s="103" t="s">
        <v>2071</v>
      </c>
      <c r="H891" s="134">
        <v>2</v>
      </c>
      <c r="I891" s="103" t="s">
        <v>2072</v>
      </c>
      <c r="J891" s="134">
        <v>2</v>
      </c>
      <c r="K891" s="103" t="s">
        <v>1366</v>
      </c>
      <c r="L891" s="139" t="s">
        <v>1126</v>
      </c>
      <c r="M891" s="103" t="s">
        <v>2073</v>
      </c>
      <c r="N891" s="139" t="s">
        <v>1126</v>
      </c>
    </row>
    <row r="892" spans="1:14" ht="18" x14ac:dyDescent="0.25">
      <c r="A892" s="106" t="s">
        <v>2074</v>
      </c>
      <c r="B892" s="122" t="s">
        <v>2075</v>
      </c>
      <c r="C892" s="106" t="s">
        <v>2062</v>
      </c>
      <c r="D892" s="122" t="s">
        <v>2076</v>
      </c>
      <c r="E892" s="106" t="s">
        <v>925</v>
      </c>
      <c r="F892" s="136">
        <v>8</v>
      </c>
      <c r="G892" s="106" t="s">
        <v>925</v>
      </c>
      <c r="H892" s="136">
        <v>2</v>
      </c>
      <c r="I892" s="106" t="s">
        <v>2077</v>
      </c>
      <c r="J892" s="136">
        <v>2</v>
      </c>
      <c r="K892" s="106" t="s">
        <v>2078</v>
      </c>
      <c r="L892" s="138" t="s">
        <v>1126</v>
      </c>
      <c r="M892" s="106" t="s">
        <v>2079</v>
      </c>
      <c r="N892" s="138" t="s">
        <v>1126</v>
      </c>
    </row>
    <row r="893" spans="1:14" x14ac:dyDescent="0.25">
      <c r="A893" s="109" t="s">
        <v>2080</v>
      </c>
      <c r="B893" s="123" t="s">
        <v>2081</v>
      </c>
      <c r="C893" s="109" t="s">
        <v>2062</v>
      </c>
      <c r="D893" s="123" t="s">
        <v>2082</v>
      </c>
      <c r="E893" s="109" t="s">
        <v>2083</v>
      </c>
      <c r="F893" s="140">
        <v>8</v>
      </c>
      <c r="G893" s="109" t="s">
        <v>2083</v>
      </c>
      <c r="H893" s="140">
        <v>2</v>
      </c>
      <c r="I893" s="109" t="s">
        <v>2084</v>
      </c>
      <c r="J893" s="140">
        <v>2</v>
      </c>
      <c r="K893" s="109" t="s">
        <v>2085</v>
      </c>
      <c r="L893" s="141" t="s">
        <v>1126</v>
      </c>
      <c r="M893" s="109" t="s">
        <v>2086</v>
      </c>
      <c r="N893" s="141" t="s">
        <v>1126</v>
      </c>
    </row>
    <row r="894" spans="1:14" x14ac:dyDescent="0.25">
      <c r="A894" s="99" t="s">
        <v>2087</v>
      </c>
      <c r="B894" s="142" t="s">
        <v>2088</v>
      </c>
      <c r="C894" s="112">
        <v>1.8</v>
      </c>
      <c r="D894" s="142" t="s">
        <v>2082</v>
      </c>
      <c r="E894" s="99" t="s">
        <v>2089</v>
      </c>
      <c r="F894" s="144">
        <v>350</v>
      </c>
      <c r="G894" s="99" t="s">
        <v>2089</v>
      </c>
      <c r="H894" s="144">
        <v>95</v>
      </c>
      <c r="I894" s="99" t="s">
        <v>2090</v>
      </c>
      <c r="J894" s="144">
        <v>126</v>
      </c>
      <c r="K894" s="99" t="s">
        <v>2091</v>
      </c>
      <c r="L894" s="144">
        <v>17</v>
      </c>
      <c r="M894" s="99" t="s">
        <v>2092</v>
      </c>
      <c r="N894" s="144">
        <v>13</v>
      </c>
    </row>
    <row r="895" spans="1:14" x14ac:dyDescent="0.25">
      <c r="A895" s="103" t="s">
        <v>2093</v>
      </c>
      <c r="B895" s="120" t="s">
        <v>2094</v>
      </c>
      <c r="C895" s="121">
        <v>0.3</v>
      </c>
      <c r="D895" s="120" t="s">
        <v>2095</v>
      </c>
      <c r="E895" s="103" t="s">
        <v>2096</v>
      </c>
      <c r="F895" s="134">
        <v>99</v>
      </c>
      <c r="G895" s="103" t="s">
        <v>2096</v>
      </c>
      <c r="H895" s="134">
        <v>27</v>
      </c>
      <c r="I895" s="103" t="s">
        <v>2097</v>
      </c>
      <c r="J895" s="134">
        <v>30</v>
      </c>
      <c r="K895" s="103" t="s">
        <v>2098</v>
      </c>
      <c r="L895" s="134">
        <v>5</v>
      </c>
      <c r="M895" s="103" t="s">
        <v>2099</v>
      </c>
      <c r="N895" s="134">
        <v>4</v>
      </c>
    </row>
    <row r="896" spans="1:14" ht="18" x14ac:dyDescent="0.25">
      <c r="A896" s="106" t="s">
        <v>2100</v>
      </c>
      <c r="B896" s="122" t="s">
        <v>2101</v>
      </c>
      <c r="C896" s="126">
        <v>0.3</v>
      </c>
      <c r="D896" s="122" t="s">
        <v>2102</v>
      </c>
      <c r="E896" s="106" t="s">
        <v>2103</v>
      </c>
      <c r="F896" s="136">
        <v>113</v>
      </c>
      <c r="G896" s="106" t="s">
        <v>2103</v>
      </c>
      <c r="H896" s="136">
        <v>31</v>
      </c>
      <c r="I896" s="106" t="s">
        <v>2104</v>
      </c>
      <c r="J896" s="136">
        <v>34</v>
      </c>
      <c r="K896" s="106" t="s">
        <v>2105</v>
      </c>
      <c r="L896" s="136">
        <v>5</v>
      </c>
      <c r="M896" s="106" t="s">
        <v>2106</v>
      </c>
      <c r="N896" s="136">
        <v>4</v>
      </c>
    </row>
    <row r="897" spans="1:14" ht="18" x14ac:dyDescent="0.25">
      <c r="A897" s="103" t="s">
        <v>2107</v>
      </c>
      <c r="B897" s="120" t="s">
        <v>2108</v>
      </c>
      <c r="C897" s="103" t="s">
        <v>2062</v>
      </c>
      <c r="D897" s="120" t="s">
        <v>2109</v>
      </c>
      <c r="E897" s="103" t="s">
        <v>2110</v>
      </c>
      <c r="F897" s="134">
        <v>5</v>
      </c>
      <c r="G897" s="103" t="s">
        <v>2110</v>
      </c>
      <c r="H897" s="134">
        <v>1</v>
      </c>
      <c r="I897" s="103" t="s">
        <v>2111</v>
      </c>
      <c r="J897" s="134">
        <v>1</v>
      </c>
      <c r="K897" s="103" t="s">
        <v>2112</v>
      </c>
      <c r="L897" s="139" t="s">
        <v>1126</v>
      </c>
      <c r="M897" s="103" t="s">
        <v>2113</v>
      </c>
      <c r="N897" s="139" t="s">
        <v>1126</v>
      </c>
    </row>
    <row r="898" spans="1:14" ht="18" x14ac:dyDescent="0.25">
      <c r="A898" s="106" t="s">
        <v>2114</v>
      </c>
      <c r="B898" s="122" t="s">
        <v>2115</v>
      </c>
      <c r="C898" s="106" t="s">
        <v>2116</v>
      </c>
      <c r="D898" s="122" t="s">
        <v>2117</v>
      </c>
      <c r="E898" s="106" t="s">
        <v>2118</v>
      </c>
      <c r="F898" s="136">
        <v>25</v>
      </c>
      <c r="G898" s="106" t="s">
        <v>2118</v>
      </c>
      <c r="H898" s="136">
        <v>7</v>
      </c>
      <c r="I898" s="106" t="s">
        <v>2119</v>
      </c>
      <c r="J898" s="136">
        <v>7</v>
      </c>
      <c r="K898" s="106" t="s">
        <v>2120</v>
      </c>
      <c r="L898" s="136">
        <v>1</v>
      </c>
      <c r="M898" s="106" t="s">
        <v>2121</v>
      </c>
      <c r="N898" s="138" t="s">
        <v>1126</v>
      </c>
    </row>
    <row r="899" spans="1:14" x14ac:dyDescent="0.25">
      <c r="A899" s="103" t="s">
        <v>2122</v>
      </c>
      <c r="B899" s="120" t="s">
        <v>2123</v>
      </c>
      <c r="C899" s="121">
        <v>0.6</v>
      </c>
      <c r="D899" s="120" t="s">
        <v>2124</v>
      </c>
      <c r="E899" s="103" t="s">
        <v>2125</v>
      </c>
      <c r="F899" s="134">
        <v>192</v>
      </c>
      <c r="G899" s="103" t="s">
        <v>2125</v>
      </c>
      <c r="H899" s="134">
        <v>52</v>
      </c>
      <c r="I899" s="103" t="s">
        <v>2126</v>
      </c>
      <c r="J899" s="134">
        <v>60</v>
      </c>
      <c r="K899" s="103" t="s">
        <v>2127</v>
      </c>
      <c r="L899" s="134">
        <v>9</v>
      </c>
      <c r="M899" s="103" t="s">
        <v>2128</v>
      </c>
      <c r="N899" s="134">
        <v>7</v>
      </c>
    </row>
    <row r="900" spans="1:14" x14ac:dyDescent="0.25">
      <c r="A900" s="106" t="s">
        <v>2129</v>
      </c>
      <c r="B900" s="122" t="s">
        <v>2130</v>
      </c>
      <c r="C900" s="106" t="s">
        <v>2131</v>
      </c>
      <c r="D900" s="122" t="s">
        <v>2109</v>
      </c>
      <c r="E900" s="106" t="s">
        <v>2132</v>
      </c>
      <c r="F900" s="136">
        <v>12</v>
      </c>
      <c r="G900" s="106" t="s">
        <v>2132</v>
      </c>
      <c r="H900" s="136">
        <v>3</v>
      </c>
      <c r="I900" s="106" t="s">
        <v>2133</v>
      </c>
      <c r="J900" s="136">
        <v>4</v>
      </c>
      <c r="K900" s="106" t="s">
        <v>2134</v>
      </c>
      <c r="L900" s="138" t="s">
        <v>1126</v>
      </c>
      <c r="M900" s="106" t="s">
        <v>1365</v>
      </c>
      <c r="N900" s="138" t="s">
        <v>1126</v>
      </c>
    </row>
    <row r="901" spans="1:14" x14ac:dyDescent="0.25">
      <c r="A901" s="103" t="s">
        <v>2135</v>
      </c>
      <c r="B901" s="120" t="s">
        <v>2136</v>
      </c>
      <c r="C901" s="121">
        <v>0.3</v>
      </c>
      <c r="D901" s="120" t="s">
        <v>2137</v>
      </c>
      <c r="E901" s="103" t="s">
        <v>2138</v>
      </c>
      <c r="F901" s="134">
        <v>99</v>
      </c>
      <c r="G901" s="103" t="s">
        <v>2138</v>
      </c>
      <c r="H901" s="134">
        <v>27</v>
      </c>
      <c r="I901" s="103" t="s">
        <v>2139</v>
      </c>
      <c r="J901" s="134">
        <v>30</v>
      </c>
      <c r="K901" s="103" t="s">
        <v>2140</v>
      </c>
      <c r="L901" s="134">
        <v>5</v>
      </c>
      <c r="M901" s="103" t="s">
        <v>2141</v>
      </c>
      <c r="N901" s="134">
        <v>4</v>
      </c>
    </row>
    <row r="902" spans="1:14" x14ac:dyDescent="0.25">
      <c r="A902" s="106" t="s">
        <v>2142</v>
      </c>
      <c r="B902" s="122" t="s">
        <v>2143</v>
      </c>
      <c r="C902" s="126">
        <v>0.6</v>
      </c>
      <c r="D902" s="147">
        <v>0.2</v>
      </c>
      <c r="E902" s="106" t="s">
        <v>2144</v>
      </c>
      <c r="F902" s="136">
        <v>124</v>
      </c>
      <c r="G902" s="106" t="s">
        <v>2144</v>
      </c>
      <c r="H902" s="136">
        <v>34</v>
      </c>
      <c r="I902" s="106" t="s">
        <v>1266</v>
      </c>
      <c r="J902" s="136">
        <v>38</v>
      </c>
      <c r="K902" s="106" t="s">
        <v>2145</v>
      </c>
      <c r="L902" s="136">
        <v>6</v>
      </c>
      <c r="M902" s="106" t="s">
        <v>2146</v>
      </c>
      <c r="N902" s="136">
        <v>5</v>
      </c>
    </row>
    <row r="903" spans="1:14" x14ac:dyDescent="0.25">
      <c r="A903" s="103" t="s">
        <v>2147</v>
      </c>
      <c r="B903" s="120" t="s">
        <v>2148</v>
      </c>
      <c r="C903" s="121">
        <v>9.8000000000000007</v>
      </c>
      <c r="D903" s="146">
        <v>0.35</v>
      </c>
      <c r="E903" s="103" t="s">
        <v>2149</v>
      </c>
      <c r="F903" s="135">
        <v>3970</v>
      </c>
      <c r="G903" s="103" t="s">
        <v>2150</v>
      </c>
      <c r="H903" s="135">
        <v>1240</v>
      </c>
      <c r="I903" s="103" t="s">
        <v>2151</v>
      </c>
      <c r="J903" s="135">
        <v>2960</v>
      </c>
      <c r="K903" s="103" t="s">
        <v>2152</v>
      </c>
      <c r="L903" s="134">
        <v>467</v>
      </c>
      <c r="M903" s="103" t="s">
        <v>2153</v>
      </c>
      <c r="N903" s="134">
        <v>178</v>
      </c>
    </row>
    <row r="904" spans="1:14" ht="18" x14ac:dyDescent="0.25">
      <c r="A904" s="106" t="s">
        <v>2154</v>
      </c>
      <c r="B904" s="122" t="s">
        <v>2155</v>
      </c>
      <c r="C904" s="126">
        <v>0.4</v>
      </c>
      <c r="D904" s="147">
        <v>0.19</v>
      </c>
      <c r="E904" s="106" t="s">
        <v>2156</v>
      </c>
      <c r="F904" s="136">
        <v>86</v>
      </c>
      <c r="G904" s="106" t="s">
        <v>2156</v>
      </c>
      <c r="H904" s="136">
        <v>23</v>
      </c>
      <c r="I904" s="106" t="s">
        <v>2157</v>
      </c>
      <c r="J904" s="136">
        <v>26</v>
      </c>
      <c r="K904" s="106" t="s">
        <v>2158</v>
      </c>
      <c r="L904" s="136">
        <v>4</v>
      </c>
      <c r="M904" s="106" t="s">
        <v>2159</v>
      </c>
      <c r="N904" s="136">
        <v>3</v>
      </c>
    </row>
    <row r="905" spans="1:14" ht="18" x14ac:dyDescent="0.25">
      <c r="A905" s="120" t="s">
        <v>2160</v>
      </c>
      <c r="B905" s="120" t="s">
        <v>2161</v>
      </c>
      <c r="C905" s="114">
        <v>67</v>
      </c>
      <c r="D905" s="146">
        <v>0.57999999999999996</v>
      </c>
      <c r="E905" s="103" t="s">
        <v>2162</v>
      </c>
      <c r="F905" s="135">
        <v>7940</v>
      </c>
      <c r="G905" s="103" t="s">
        <v>2163</v>
      </c>
      <c r="H905" s="135">
        <v>6490</v>
      </c>
      <c r="I905" s="103" t="s">
        <v>2164</v>
      </c>
      <c r="J905" s="135">
        <v>8140</v>
      </c>
      <c r="K905" s="103" t="s">
        <v>2165</v>
      </c>
      <c r="L905" s="135">
        <v>6960</v>
      </c>
      <c r="M905" s="103" t="s">
        <v>2166</v>
      </c>
      <c r="N905" s="134">
        <v>4380</v>
      </c>
    </row>
    <row r="906" spans="1:14" ht="18" x14ac:dyDescent="0.25">
      <c r="A906" s="106" t="s">
        <v>2167</v>
      </c>
      <c r="B906" s="122" t="s">
        <v>2168</v>
      </c>
      <c r="C906" s="106" t="s">
        <v>2169</v>
      </c>
      <c r="D906" s="147">
        <v>0.11</v>
      </c>
      <c r="E906" s="106" t="s">
        <v>2170</v>
      </c>
      <c r="F906" s="136">
        <v>48</v>
      </c>
      <c r="G906" s="106" t="s">
        <v>2170</v>
      </c>
      <c r="H906" s="136">
        <v>13</v>
      </c>
      <c r="I906" s="106" t="s">
        <v>2171</v>
      </c>
      <c r="J906" s="136">
        <v>14</v>
      </c>
      <c r="K906" s="106" t="s">
        <v>2172</v>
      </c>
      <c r="L906" s="136">
        <v>2</v>
      </c>
      <c r="M906" s="106" t="s">
        <v>2173</v>
      </c>
      <c r="N906" s="136">
        <v>2</v>
      </c>
    </row>
    <row r="907" spans="1:14" ht="18" x14ac:dyDescent="0.25">
      <c r="A907" s="103" t="s">
        <v>2174</v>
      </c>
      <c r="B907" s="120" t="s">
        <v>2175</v>
      </c>
      <c r="C907" s="103" t="s">
        <v>2176</v>
      </c>
      <c r="D907" s="146">
        <v>0.19</v>
      </c>
      <c r="E907" s="103" t="s">
        <v>2177</v>
      </c>
      <c r="F907" s="134">
        <v>63</v>
      </c>
      <c r="G907" s="103" t="s">
        <v>2177</v>
      </c>
      <c r="H907" s="134">
        <v>17</v>
      </c>
      <c r="I907" s="103" t="s">
        <v>2178</v>
      </c>
      <c r="J907" s="134">
        <v>19</v>
      </c>
      <c r="K907" s="103" t="s">
        <v>2159</v>
      </c>
      <c r="L907" s="134">
        <v>3</v>
      </c>
      <c r="M907" s="103" t="s">
        <v>2179</v>
      </c>
      <c r="N907" s="134">
        <v>2</v>
      </c>
    </row>
    <row r="908" spans="1:14" ht="18" x14ac:dyDescent="0.25">
      <c r="A908" s="106" t="s">
        <v>2180</v>
      </c>
      <c r="B908" s="122" t="s">
        <v>2181</v>
      </c>
      <c r="C908" s="126">
        <v>0.3</v>
      </c>
      <c r="D908" s="147">
        <v>0.16</v>
      </c>
      <c r="E908" s="106" t="s">
        <v>2182</v>
      </c>
      <c r="F908" s="136">
        <v>60</v>
      </c>
      <c r="G908" s="106" t="s">
        <v>2182</v>
      </c>
      <c r="H908" s="136">
        <v>16</v>
      </c>
      <c r="I908" s="106" t="s">
        <v>2183</v>
      </c>
      <c r="J908" s="136">
        <v>18</v>
      </c>
      <c r="K908" s="106" t="s">
        <v>2184</v>
      </c>
      <c r="L908" s="136">
        <v>3</v>
      </c>
      <c r="M908" s="106" t="s">
        <v>1288</v>
      </c>
      <c r="N908" s="136">
        <v>2</v>
      </c>
    </row>
    <row r="909" spans="1:14" ht="18" x14ac:dyDescent="0.25">
      <c r="A909" s="103" t="s">
        <v>2185</v>
      </c>
      <c r="B909" s="120" t="s">
        <v>2186</v>
      </c>
      <c r="C909" s="103" t="s">
        <v>2187</v>
      </c>
      <c r="D909" s="146">
        <v>0.03</v>
      </c>
      <c r="E909" s="103" t="s">
        <v>2188</v>
      </c>
      <c r="F909" s="134">
        <v>2</v>
      </c>
      <c r="G909" s="103" t="s">
        <v>2188</v>
      </c>
      <c r="H909" s="139" t="s">
        <v>1126</v>
      </c>
      <c r="I909" s="103" t="s">
        <v>2189</v>
      </c>
      <c r="J909" s="139" t="s">
        <v>1126</v>
      </c>
      <c r="K909" s="103" t="s">
        <v>2190</v>
      </c>
      <c r="L909" s="139" t="s">
        <v>1126</v>
      </c>
      <c r="M909" s="103" t="s">
        <v>2191</v>
      </c>
      <c r="N909" s="139" t="s">
        <v>1126</v>
      </c>
    </row>
    <row r="910" spans="1:14" ht="18" x14ac:dyDescent="0.25">
      <c r="A910" s="106" t="s">
        <v>2192</v>
      </c>
      <c r="B910" s="122" t="s">
        <v>2193</v>
      </c>
      <c r="C910" s="106" t="s">
        <v>1293</v>
      </c>
      <c r="D910" s="147">
        <v>0.03</v>
      </c>
      <c r="E910" s="106" t="s">
        <v>2194</v>
      </c>
      <c r="F910" s="138" t="s">
        <v>1126</v>
      </c>
      <c r="G910" s="106" t="s">
        <v>2194</v>
      </c>
      <c r="H910" s="138" t="s">
        <v>1126</v>
      </c>
      <c r="I910" s="106" t="s">
        <v>2195</v>
      </c>
      <c r="J910" s="138" t="s">
        <v>1126</v>
      </c>
      <c r="K910" s="106" t="s">
        <v>2196</v>
      </c>
      <c r="L910" s="138" t="s">
        <v>1126</v>
      </c>
      <c r="M910" s="106" t="s">
        <v>2197</v>
      </c>
      <c r="N910" s="138" t="s">
        <v>1126</v>
      </c>
    </row>
    <row r="911" spans="1:14" x14ac:dyDescent="0.25">
      <c r="A911" s="103" t="s">
        <v>2198</v>
      </c>
      <c r="B911" s="120" t="s">
        <v>2199</v>
      </c>
      <c r="C911" s="103" t="s">
        <v>2200</v>
      </c>
      <c r="D911" s="164">
        <v>4.0000000000000001E-3</v>
      </c>
      <c r="E911" s="103" t="s">
        <v>2201</v>
      </c>
      <c r="F911" s="139" t="s">
        <v>1126</v>
      </c>
      <c r="G911" s="103" t="s">
        <v>2201</v>
      </c>
      <c r="H911" s="139" t="s">
        <v>1126</v>
      </c>
      <c r="I911" s="103" t="s">
        <v>2202</v>
      </c>
      <c r="J911" s="139" t="s">
        <v>1126</v>
      </c>
      <c r="K911" s="103" t="s">
        <v>2203</v>
      </c>
      <c r="L911" s="139" t="s">
        <v>1126</v>
      </c>
      <c r="M911" s="103" t="s">
        <v>2204</v>
      </c>
      <c r="N911" s="139" t="s">
        <v>1126</v>
      </c>
    </row>
    <row r="912" spans="1:14" x14ac:dyDescent="0.25">
      <c r="A912" s="106" t="s">
        <v>2205</v>
      </c>
      <c r="B912" s="122" t="s">
        <v>2206</v>
      </c>
      <c r="C912" s="106" t="s">
        <v>2207</v>
      </c>
      <c r="D912" s="147">
        <v>0.02</v>
      </c>
      <c r="E912" s="106" t="s">
        <v>2208</v>
      </c>
      <c r="F912" s="136">
        <v>3</v>
      </c>
      <c r="G912" s="106" t="s">
        <v>2208</v>
      </c>
      <c r="H912" s="138" t="s">
        <v>1126</v>
      </c>
      <c r="I912" s="106" t="s">
        <v>2209</v>
      </c>
      <c r="J912" s="138" t="s">
        <v>1126</v>
      </c>
      <c r="K912" s="106" t="s">
        <v>2210</v>
      </c>
      <c r="L912" s="138" t="s">
        <v>1126</v>
      </c>
      <c r="M912" s="106" t="s">
        <v>2211</v>
      </c>
      <c r="N912" s="138" t="s">
        <v>1126</v>
      </c>
    </row>
    <row r="913" spans="1:14" x14ac:dyDescent="0.25">
      <c r="A913" s="103" t="s">
        <v>2212</v>
      </c>
      <c r="B913" s="120" t="s">
        <v>2213</v>
      </c>
      <c r="C913" s="103" t="s">
        <v>2214</v>
      </c>
      <c r="D913" s="146">
        <v>0.04</v>
      </c>
      <c r="E913" s="103" t="s">
        <v>2215</v>
      </c>
      <c r="F913" s="134">
        <v>11</v>
      </c>
      <c r="G913" s="103" t="s">
        <v>2215</v>
      </c>
      <c r="H913" s="134">
        <v>3</v>
      </c>
      <c r="I913" s="103" t="s">
        <v>2216</v>
      </c>
      <c r="J913" s="134">
        <v>3</v>
      </c>
      <c r="K913" s="103" t="s">
        <v>1976</v>
      </c>
      <c r="L913" s="139" t="s">
        <v>1126</v>
      </c>
      <c r="M913" s="103" t="s">
        <v>2217</v>
      </c>
      <c r="N913" s="139" t="s">
        <v>1126</v>
      </c>
    </row>
    <row r="914" spans="1:14" x14ac:dyDescent="0.25">
      <c r="A914" s="106" t="s">
        <v>2218</v>
      </c>
      <c r="B914" s="122" t="s">
        <v>2219</v>
      </c>
      <c r="C914" s="126">
        <v>0.3</v>
      </c>
      <c r="D914" s="147">
        <v>0.1</v>
      </c>
      <c r="E914" s="106" t="s">
        <v>2220</v>
      </c>
      <c r="F914" s="136">
        <v>73</v>
      </c>
      <c r="G914" s="106" t="s">
        <v>2220</v>
      </c>
      <c r="H914" s="136">
        <v>20</v>
      </c>
      <c r="I914" s="106" t="s">
        <v>2221</v>
      </c>
      <c r="J914" s="136">
        <v>22</v>
      </c>
      <c r="K914" s="106" t="s">
        <v>2222</v>
      </c>
      <c r="L914" s="136">
        <v>3</v>
      </c>
      <c r="M914" s="106" t="s">
        <v>2223</v>
      </c>
      <c r="N914" s="136">
        <v>3</v>
      </c>
    </row>
    <row r="915" spans="1:14" ht="18" x14ac:dyDescent="0.25">
      <c r="A915" s="103" t="s">
        <v>2224</v>
      </c>
      <c r="B915" s="120" t="s">
        <v>2225</v>
      </c>
      <c r="C915" s="114">
        <v>26</v>
      </c>
      <c r="D915" s="120" t="s">
        <v>2226</v>
      </c>
      <c r="E915" s="103" t="s">
        <v>2227</v>
      </c>
      <c r="F915" s="135">
        <v>9910</v>
      </c>
      <c r="G915" s="103" t="s">
        <v>2228</v>
      </c>
      <c r="H915" s="135">
        <v>4920</v>
      </c>
      <c r="I915" s="103" t="s">
        <v>2229</v>
      </c>
      <c r="J915" s="135">
        <v>9320</v>
      </c>
      <c r="K915" s="103" t="s">
        <v>2230</v>
      </c>
      <c r="L915" s="135">
        <v>4460</v>
      </c>
      <c r="M915" s="103" t="s">
        <v>2231</v>
      </c>
      <c r="N915" s="134">
        <v>1360</v>
      </c>
    </row>
    <row r="916" spans="1:14" ht="18" x14ac:dyDescent="0.25">
      <c r="A916" s="122" t="s">
        <v>2232</v>
      </c>
      <c r="B916" s="122" t="s">
        <v>2233</v>
      </c>
      <c r="C916" s="117">
        <v>26</v>
      </c>
      <c r="D916" s="122" t="s">
        <v>2234</v>
      </c>
      <c r="E916" s="106" t="s">
        <v>2235</v>
      </c>
      <c r="F916" s="137">
        <v>9050</v>
      </c>
      <c r="G916" s="106" t="s">
        <v>2236</v>
      </c>
      <c r="H916" s="137">
        <v>4490</v>
      </c>
      <c r="I916" s="106" t="s">
        <v>1467</v>
      </c>
      <c r="J916" s="137">
        <v>8520</v>
      </c>
      <c r="K916" s="106" t="s">
        <v>2237</v>
      </c>
      <c r="L916" s="137">
        <v>4080</v>
      </c>
      <c r="M916" s="106" t="s">
        <v>2238</v>
      </c>
      <c r="N916" s="136">
        <v>1250</v>
      </c>
    </row>
    <row r="917" spans="1:14" ht="18" x14ac:dyDescent="0.25">
      <c r="A917" s="123" t="s">
        <v>2239</v>
      </c>
      <c r="B917" s="123" t="s">
        <v>2240</v>
      </c>
      <c r="C917" s="152">
        <v>26</v>
      </c>
      <c r="D917" s="123" t="s">
        <v>2241</v>
      </c>
      <c r="E917" s="109" t="s">
        <v>2242</v>
      </c>
      <c r="F917" s="153">
        <v>7320</v>
      </c>
      <c r="G917" s="109" t="s">
        <v>2243</v>
      </c>
      <c r="H917" s="153">
        <v>3630</v>
      </c>
      <c r="I917" s="109" t="s">
        <v>932</v>
      </c>
      <c r="J917" s="153">
        <v>6880</v>
      </c>
      <c r="K917" s="109" t="s">
        <v>2151</v>
      </c>
      <c r="L917" s="153">
        <v>3300</v>
      </c>
      <c r="M917" s="109" t="s">
        <v>2244</v>
      </c>
      <c r="N917" s="140">
        <v>1010</v>
      </c>
    </row>
    <row r="918" spans="1:14" x14ac:dyDescent="0.25">
      <c r="A918"/>
      <c r="B918"/>
      <c r="C918"/>
      <c r="D918"/>
      <c r="E918"/>
    </row>
    <row r="919" spans="1:14" x14ac:dyDescent="0.25">
      <c r="A919" s="167"/>
      <c r="B919" s="168" t="s">
        <v>2245</v>
      </c>
      <c r="C919" s="168" t="s">
        <v>2246</v>
      </c>
      <c r="D919" s="42" t="s">
        <v>2247</v>
      </c>
      <c r="E919"/>
    </row>
    <row r="920" spans="1:14" x14ac:dyDescent="0.25">
      <c r="A920" t="s">
        <v>2248</v>
      </c>
      <c r="B920" s="169">
        <v>1</v>
      </c>
      <c r="C920" s="169">
        <v>1</v>
      </c>
      <c r="D920" t="s">
        <v>2249</v>
      </c>
      <c r="E920"/>
    </row>
    <row r="921" spans="1:14" x14ac:dyDescent="0.25">
      <c r="A921" t="s">
        <v>2250</v>
      </c>
      <c r="B921" s="169">
        <v>16.2</v>
      </c>
      <c r="C921" s="169">
        <v>5</v>
      </c>
      <c r="D921" t="s">
        <v>2251</v>
      </c>
      <c r="E921"/>
    </row>
    <row r="922" spans="1:14" x14ac:dyDescent="0.25">
      <c r="A922" t="s">
        <v>513</v>
      </c>
      <c r="B922" s="169">
        <v>5.6</v>
      </c>
      <c r="C922" s="169">
        <v>1.8</v>
      </c>
      <c r="D922" t="s">
        <v>2252</v>
      </c>
      <c r="E922"/>
    </row>
    <row r="923" spans="1:14" x14ac:dyDescent="0.25">
      <c r="A923" t="s">
        <v>2253</v>
      </c>
      <c r="B923" s="169">
        <v>-2.4</v>
      </c>
      <c r="C923" s="169">
        <v>-8.1999999999999993</v>
      </c>
      <c r="D923" t="s">
        <v>2254</v>
      </c>
      <c r="E923"/>
    </row>
    <row r="924" spans="1:14" x14ac:dyDescent="0.25">
      <c r="A924" t="s">
        <v>2255</v>
      </c>
      <c r="B924" s="169">
        <v>0</v>
      </c>
      <c r="C924" s="169">
        <v>0</v>
      </c>
      <c r="D924" t="s">
        <v>2256</v>
      </c>
      <c r="E924"/>
    </row>
    <row r="925" spans="1:14" x14ac:dyDescent="0.25">
      <c r="A925" t="s">
        <v>2257</v>
      </c>
      <c r="B925" s="169">
        <v>0</v>
      </c>
      <c r="C925" s="169">
        <v>0</v>
      </c>
      <c r="D925" t="s">
        <v>2256</v>
      </c>
      <c r="E925"/>
    </row>
    <row r="926" spans="1:14" x14ac:dyDescent="0.25">
      <c r="A926" t="s">
        <v>2258</v>
      </c>
      <c r="B926" s="169">
        <v>0</v>
      </c>
      <c r="C926" s="169">
        <v>0</v>
      </c>
      <c r="D926" t="s">
        <v>2259</v>
      </c>
      <c r="E926"/>
    </row>
    <row r="927" spans="1:14" x14ac:dyDescent="0.25">
      <c r="A927" t="s">
        <v>2260</v>
      </c>
      <c r="B927" s="169">
        <v>1200</v>
      </c>
      <c r="C927" s="169">
        <v>345</v>
      </c>
      <c r="D927" t="s">
        <v>2261</v>
      </c>
      <c r="E927"/>
    </row>
    <row r="928" spans="1:14" x14ac:dyDescent="0.25">
      <c r="A928" t="s">
        <v>2262</v>
      </c>
      <c r="B928" s="169">
        <v>-160</v>
      </c>
      <c r="C928" s="169">
        <v>-46</v>
      </c>
      <c r="D928" t="s">
        <v>2263</v>
      </c>
      <c r="E928"/>
    </row>
    <row r="929" spans="1:5" x14ac:dyDescent="0.25">
      <c r="A929" t="s">
        <v>2264</v>
      </c>
      <c r="B929" s="169">
        <v>84</v>
      </c>
      <c r="C929" s="169">
        <v>28</v>
      </c>
      <c r="D929" t="s">
        <v>2265</v>
      </c>
      <c r="E929"/>
    </row>
    <row r="930" spans="1:5" x14ac:dyDescent="0.25">
      <c r="A930" t="s">
        <v>2266</v>
      </c>
      <c r="B930" s="169">
        <v>264</v>
      </c>
      <c r="C930" s="169">
        <v>265</v>
      </c>
      <c r="D930" t="s">
        <v>2267</v>
      </c>
      <c r="E930"/>
    </row>
    <row r="931" spans="1:5" x14ac:dyDescent="0.25">
      <c r="A931" t="s">
        <v>2268</v>
      </c>
      <c r="B931" s="169">
        <v>1</v>
      </c>
      <c r="C931" s="169">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topLeftCell="A49" zoomScale="85" zoomScaleNormal="85" zoomScalePageLayoutView="85" workbookViewId="0">
      <selection activeCell="B160" sqref="B160"/>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456" t="s">
        <v>11</v>
      </c>
      <c r="B1" s="456"/>
      <c r="C1" s="456"/>
      <c r="D1" s="456"/>
      <c r="E1" s="456"/>
    </row>
    <row r="2" spans="1:5" x14ac:dyDescent="0.25">
      <c r="A2" s="457" t="s">
        <v>161</v>
      </c>
      <c r="B2" s="457"/>
      <c r="C2" s="457"/>
      <c r="D2" s="457"/>
      <c r="E2" s="457"/>
    </row>
    <row r="19" spans="1:5" x14ac:dyDescent="0.25">
      <c r="A19" t="s">
        <v>162</v>
      </c>
    </row>
    <row r="20" spans="1:5" x14ac:dyDescent="0.25">
      <c r="A20">
        <v>155400</v>
      </c>
      <c r="B20" t="s">
        <v>163</v>
      </c>
    </row>
    <row r="21" spans="1:5" x14ac:dyDescent="0.25">
      <c r="A21" s="457" t="s">
        <v>164</v>
      </c>
      <c r="B21" s="457"/>
      <c r="C21" s="457"/>
      <c r="D21" s="457"/>
      <c r="E21" s="457"/>
    </row>
    <row r="38" spans="1:5" x14ac:dyDescent="0.25">
      <c r="A38" t="s">
        <v>162</v>
      </c>
    </row>
    <row r="39" spans="1:5" x14ac:dyDescent="0.25">
      <c r="A39">
        <v>100800</v>
      </c>
      <c r="B39" t="s">
        <v>163</v>
      </c>
    </row>
    <row r="40" spans="1:5" x14ac:dyDescent="0.25">
      <c r="A40" s="457" t="s">
        <v>165</v>
      </c>
      <c r="B40" s="457"/>
      <c r="C40" s="457"/>
      <c r="D40" s="457"/>
      <c r="E40" s="457"/>
    </row>
    <row r="57" spans="1:5" ht="15.75" thickBot="1" x14ac:dyDescent="0.3">
      <c r="A57" t="s">
        <v>162</v>
      </c>
    </row>
    <row r="58" spans="1:5" ht="15.75" thickBot="1" x14ac:dyDescent="0.3">
      <c r="A58" s="7">
        <v>194000</v>
      </c>
      <c r="B58" t="s">
        <v>166</v>
      </c>
    </row>
    <row r="60" spans="1:5" x14ac:dyDescent="0.25">
      <c r="A60" s="456" t="s">
        <v>167</v>
      </c>
      <c r="B60" s="456"/>
      <c r="C60" s="456"/>
      <c r="D60" s="456"/>
      <c r="E60" s="456"/>
    </row>
    <row r="85" spans="1:37" s="8"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8"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9" t="s">
        <v>385</v>
      </c>
      <c r="B88" s="10">
        <f>(B86-B85)/B85</f>
        <v>1.0254083484573502</v>
      </c>
    </row>
    <row r="89" spans="1:37" x14ac:dyDescent="0.25">
      <c r="A89" s="456" t="s">
        <v>168</v>
      </c>
      <c r="B89" s="456"/>
      <c r="C89" s="456"/>
      <c r="D89" s="456"/>
      <c r="E89" s="456"/>
    </row>
    <row r="90" spans="1:37" x14ac:dyDescent="0.25">
      <c r="A90">
        <v>6.6290250000000004</v>
      </c>
      <c r="B90" t="s">
        <v>388</v>
      </c>
      <c r="E90" t="s">
        <v>393</v>
      </c>
    </row>
    <row r="91" spans="1:37" x14ac:dyDescent="0.25">
      <c r="A91">
        <f>1/A90</f>
        <v>0.15085174667466181</v>
      </c>
      <c r="B91" t="s">
        <v>389</v>
      </c>
      <c r="E91" t="s">
        <v>173</v>
      </c>
    </row>
    <row r="92" spans="1:37" x14ac:dyDescent="0.25">
      <c r="A92" s="11">
        <v>0.5</v>
      </c>
      <c r="B92" t="s">
        <v>390</v>
      </c>
      <c r="E92" t="s">
        <v>394</v>
      </c>
    </row>
    <row r="93" spans="1:37" x14ac:dyDescent="0.25">
      <c r="A93">
        <f>A92*A91</f>
        <v>7.5425873337330904E-2</v>
      </c>
      <c r="B93" t="s">
        <v>391</v>
      </c>
      <c r="E93" t="s">
        <v>173</v>
      </c>
    </row>
    <row r="94" spans="1:37" x14ac:dyDescent="0.25">
      <c r="A94">
        <f>1/A93</f>
        <v>13.258050000000001</v>
      </c>
      <c r="B94" t="s">
        <v>392</v>
      </c>
      <c r="E94" t="s">
        <v>173</v>
      </c>
      <c r="J94" s="11"/>
    </row>
    <row r="95" spans="1:37" ht="15.75" thickBot="1" x14ac:dyDescent="0.3">
      <c r="A95">
        <v>8.0274920000000005</v>
      </c>
      <c r="B95" t="s">
        <v>386</v>
      </c>
      <c r="E95" t="s">
        <v>395</v>
      </c>
      <c r="J95" s="11"/>
    </row>
    <row r="96" spans="1:37" ht="15.75" thickBot="1" x14ac:dyDescent="0.3">
      <c r="A96" s="12">
        <f>(A94-A95)/A95</f>
        <v>0.65158059329115492</v>
      </c>
      <c r="B96" t="s">
        <v>387</v>
      </c>
      <c r="C96" s="13"/>
      <c r="E96" t="s">
        <v>173</v>
      </c>
    </row>
    <row r="98" spans="1:5" x14ac:dyDescent="0.25">
      <c r="A98" s="456" t="s">
        <v>169</v>
      </c>
      <c r="B98" s="456"/>
      <c r="C98" s="456"/>
      <c r="D98" s="456"/>
      <c r="E98" s="456"/>
    </row>
    <row r="99" spans="1:5" x14ac:dyDescent="0.25">
      <c r="A99" s="13">
        <v>0.3</v>
      </c>
      <c r="B99" s="11" t="s">
        <v>397</v>
      </c>
    </row>
    <row r="100" spans="1:5" x14ac:dyDescent="0.25">
      <c r="A100">
        <v>63.5</v>
      </c>
      <c r="B100" t="s">
        <v>398</v>
      </c>
    </row>
    <row r="101" spans="1:5" x14ac:dyDescent="0.25">
      <c r="A101">
        <f>1/A100</f>
        <v>1.5748031496062992E-2</v>
      </c>
      <c r="B101" t="s">
        <v>396</v>
      </c>
    </row>
    <row r="102" spans="1:5" x14ac:dyDescent="0.25">
      <c r="A102" s="14">
        <f>A101*(1-A99)</f>
        <v>1.1023622047244094E-2</v>
      </c>
      <c r="B102" t="s">
        <v>399</v>
      </c>
    </row>
    <row r="103" spans="1:5" x14ac:dyDescent="0.25">
      <c r="A103" s="14">
        <f>1/A102</f>
        <v>90.714285714285722</v>
      </c>
      <c r="B103" t="s">
        <v>403</v>
      </c>
    </row>
    <row r="104" spans="1:5" x14ac:dyDescent="0.25">
      <c r="A104" s="13">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12">
        <f>(A106-A103)/A103</f>
        <v>0.53846153846153832</v>
      </c>
      <c r="B107" t="s">
        <v>404</v>
      </c>
    </row>
    <row r="108" spans="1:5" x14ac:dyDescent="0.25">
      <c r="A108" s="15"/>
    </row>
    <row r="109" spans="1:5" x14ac:dyDescent="0.25">
      <c r="A109" s="456" t="s">
        <v>171</v>
      </c>
      <c r="B109" s="456"/>
      <c r="C109" s="456"/>
      <c r="D109" s="456"/>
      <c r="E109" s="456"/>
    </row>
    <row r="110" spans="1:5" ht="15.75" thickBot="1" x14ac:dyDescent="0.3"/>
    <row r="111" spans="1:5" ht="15.75" thickBot="1" x14ac:dyDescent="0.3">
      <c r="A111" s="12">
        <f>A122</f>
        <v>0.20481927710843381</v>
      </c>
      <c r="B111" t="s">
        <v>406</v>
      </c>
    </row>
    <row r="113" spans="1:12" x14ac:dyDescent="0.25">
      <c r="A113" s="456" t="s">
        <v>170</v>
      </c>
      <c r="B113" s="456"/>
      <c r="C113" s="456"/>
      <c r="D113" s="456"/>
      <c r="E113" s="456"/>
    </row>
    <row r="114" spans="1:12" x14ac:dyDescent="0.25">
      <c r="A114" s="13">
        <v>0.2</v>
      </c>
      <c r="B114" s="11" t="s">
        <v>397</v>
      </c>
    </row>
    <row r="115" spans="1:12" x14ac:dyDescent="0.25">
      <c r="A115">
        <v>1.95</v>
      </c>
      <c r="B115" t="s">
        <v>405</v>
      </c>
    </row>
    <row r="116" spans="1:12" x14ac:dyDescent="0.25">
      <c r="A116">
        <f>1/A115</f>
        <v>0.51282051282051289</v>
      </c>
      <c r="B116" t="s">
        <v>396</v>
      </c>
    </row>
    <row r="117" spans="1:12" x14ac:dyDescent="0.25">
      <c r="A117" s="14">
        <f>A116*(1-A114)</f>
        <v>0.41025641025641035</v>
      </c>
      <c r="B117" t="s">
        <v>399</v>
      </c>
    </row>
    <row r="118" spans="1:12" x14ac:dyDescent="0.25">
      <c r="A118" s="14">
        <f>1/A117</f>
        <v>2.4374999999999996</v>
      </c>
      <c r="B118" t="s">
        <v>403</v>
      </c>
    </row>
    <row r="119" spans="1:12" x14ac:dyDescent="0.25">
      <c r="A119" s="13">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12">
        <f>(A121-A118)/A118</f>
        <v>0.20481927710843381</v>
      </c>
      <c r="B122" t="s">
        <v>404</v>
      </c>
    </row>
    <row r="124" spans="1:12" x14ac:dyDescent="0.25">
      <c r="A124" s="456" t="s">
        <v>407</v>
      </c>
      <c r="B124" s="456"/>
      <c r="C124" s="456"/>
      <c r="D124" s="456"/>
      <c r="E124" s="456"/>
      <c r="J124" s="16"/>
    </row>
    <row r="125" spans="1:12" x14ac:dyDescent="0.25">
      <c r="A125" s="17">
        <v>4.4824543659231753E-4</v>
      </c>
      <c r="B125" t="s">
        <v>409</v>
      </c>
      <c r="K125" s="11"/>
      <c r="L125" s="11"/>
    </row>
    <row r="126" spans="1:12" x14ac:dyDescent="0.25">
      <c r="A126">
        <v>1.27</v>
      </c>
      <c r="B126" t="s">
        <v>413</v>
      </c>
      <c r="F126" s="18"/>
      <c r="J126" s="1"/>
      <c r="K126" s="17"/>
      <c r="L126" s="17"/>
    </row>
    <row r="127" spans="1:12" x14ac:dyDescent="0.25">
      <c r="A127">
        <f>(1/CONVERT(A125/A126,"mi","km")*0.00105505585)</f>
        <v>1.857438352962903</v>
      </c>
      <c r="B127" t="s">
        <v>410</v>
      </c>
      <c r="K127" s="17"/>
      <c r="L127" s="17"/>
    </row>
    <row r="128" spans="1:12" x14ac:dyDescent="0.25">
      <c r="A128">
        <f>1/A127</f>
        <v>0.53837587578874124</v>
      </c>
      <c r="B128" t="s">
        <v>411</v>
      </c>
      <c r="F128" s="18"/>
      <c r="K128" s="13"/>
      <c r="L128" s="11"/>
    </row>
    <row r="129" spans="1:12" x14ac:dyDescent="0.25">
      <c r="A129">
        <v>1.07</v>
      </c>
      <c r="B129" t="s">
        <v>408</v>
      </c>
      <c r="F129" s="18"/>
      <c r="K129" s="13"/>
      <c r="L129" s="11"/>
    </row>
    <row r="130" spans="1:12" ht="15.75" thickBot="1" x14ac:dyDescent="0.3">
      <c r="A130">
        <f>1/A129</f>
        <v>0.93457943925233644</v>
      </c>
      <c r="B130" t="s">
        <v>412</v>
      </c>
      <c r="F130" s="18"/>
      <c r="K130" s="11"/>
      <c r="L130" s="11"/>
    </row>
    <row r="131" spans="1:12" ht="15.75" thickBot="1" x14ac:dyDescent="0.3">
      <c r="A131" s="12">
        <f>(A130-A128)/A128</f>
        <v>0.73592369435785332</v>
      </c>
      <c r="B131" t="s">
        <v>404</v>
      </c>
      <c r="F131" s="18"/>
    </row>
    <row r="133" spans="1:12" x14ac:dyDescent="0.25">
      <c r="A133" s="16"/>
      <c r="B133" s="11"/>
      <c r="C133" s="11"/>
    </row>
    <row r="134" spans="1:12" x14ac:dyDescent="0.25">
      <c r="A134" s="456" t="s">
        <v>101</v>
      </c>
      <c r="B134" s="456"/>
      <c r="C134" s="456"/>
      <c r="D134" s="456"/>
      <c r="E134" s="456"/>
    </row>
    <row r="135" spans="1:12" x14ac:dyDescent="0.25">
      <c r="A135" s="19" t="s">
        <v>425</v>
      </c>
      <c r="B135" s="20"/>
      <c r="C135" s="20"/>
      <c r="D135" s="20"/>
      <c r="E135" s="20"/>
      <c r="F135" s="20"/>
      <c r="G135" s="20"/>
    </row>
    <row r="136" spans="1:12" ht="15.75" x14ac:dyDescent="0.3">
      <c r="A136" s="21"/>
      <c r="B136" s="453" t="s">
        <v>426</v>
      </c>
      <c r="C136" s="454"/>
      <c r="D136" s="454"/>
      <c r="E136" s="455"/>
      <c r="F136" s="20"/>
      <c r="G136" s="20"/>
    </row>
    <row r="137" spans="1:12" ht="15.75" x14ac:dyDescent="0.3">
      <c r="A137" s="22"/>
      <c r="B137" s="453" t="s">
        <v>427</v>
      </c>
      <c r="C137" s="455"/>
      <c r="D137" s="453" t="s">
        <v>428</v>
      </c>
      <c r="E137" s="455"/>
      <c r="F137" s="20"/>
      <c r="G137" s="20"/>
    </row>
    <row r="138" spans="1:12" ht="15.75" x14ac:dyDescent="0.3">
      <c r="A138" s="23" t="s">
        <v>429</v>
      </c>
      <c r="B138" s="24" t="s">
        <v>430</v>
      </c>
      <c r="C138" s="24" t="s">
        <v>431</v>
      </c>
      <c r="D138" s="24" t="s">
        <v>430</v>
      </c>
      <c r="E138" s="24" t="s">
        <v>431</v>
      </c>
      <c r="F138" s="20"/>
      <c r="G138" s="25" t="s">
        <v>432</v>
      </c>
    </row>
    <row r="139" spans="1:12" x14ac:dyDescent="0.25">
      <c r="A139" s="26" t="s">
        <v>433</v>
      </c>
      <c r="B139" s="27">
        <v>95</v>
      </c>
      <c r="C139" s="28">
        <v>95</v>
      </c>
      <c r="D139" s="27">
        <v>50</v>
      </c>
      <c r="E139" s="28">
        <v>50</v>
      </c>
      <c r="F139" s="25" t="s">
        <v>126</v>
      </c>
      <c r="G139" s="20">
        <f>(C139-E139)/C139</f>
        <v>0.47368421052631576</v>
      </c>
    </row>
    <row r="140" spans="1:12" x14ac:dyDescent="0.25">
      <c r="A140" s="29" t="s">
        <v>434</v>
      </c>
      <c r="B140" s="30">
        <v>100</v>
      </c>
      <c r="C140" s="31">
        <v>100</v>
      </c>
      <c r="D140" s="30">
        <v>70</v>
      </c>
      <c r="E140" s="31">
        <v>70</v>
      </c>
      <c r="F140" s="25" t="s">
        <v>126</v>
      </c>
      <c r="G140" s="20">
        <f t="shared" ref="G140:G156" si="0">(C140-E140)/C140</f>
        <v>0.3</v>
      </c>
    </row>
    <row r="141" spans="1:12" x14ac:dyDescent="0.25">
      <c r="A141" s="29" t="s">
        <v>435</v>
      </c>
      <c r="B141" s="30">
        <v>95</v>
      </c>
      <c r="C141" s="31">
        <v>95</v>
      </c>
      <c r="D141" s="30">
        <v>50</v>
      </c>
      <c r="E141" s="31">
        <v>50</v>
      </c>
      <c r="F141" s="25" t="s">
        <v>126</v>
      </c>
      <c r="G141" s="20">
        <f t="shared" si="0"/>
        <v>0.47368421052631576</v>
      </c>
    </row>
    <row r="142" spans="1:12" x14ac:dyDescent="0.25">
      <c r="A142" s="29" t="s">
        <v>436</v>
      </c>
      <c r="B142" s="30">
        <v>105</v>
      </c>
      <c r="C142" s="31">
        <v>105</v>
      </c>
      <c r="D142" s="30">
        <v>110</v>
      </c>
      <c r="E142" s="31">
        <v>110</v>
      </c>
      <c r="F142" s="32" t="s">
        <v>452</v>
      </c>
      <c r="G142" s="20">
        <f t="shared" si="0"/>
        <v>-4.7619047619047616E-2</v>
      </c>
    </row>
    <row r="143" spans="1:12" x14ac:dyDescent="0.25">
      <c r="A143" s="29" t="s">
        <v>437</v>
      </c>
      <c r="B143" s="30">
        <v>80</v>
      </c>
      <c r="C143" s="31">
        <v>80</v>
      </c>
      <c r="D143" s="30">
        <v>35</v>
      </c>
      <c r="E143" s="31">
        <v>35</v>
      </c>
      <c r="F143" s="25" t="s">
        <v>126</v>
      </c>
      <c r="G143" s="20">
        <f t="shared" si="0"/>
        <v>0.5625</v>
      </c>
    </row>
    <row r="144" spans="1:12" x14ac:dyDescent="0.25">
      <c r="A144" s="29" t="s">
        <v>438</v>
      </c>
      <c r="B144" s="30">
        <v>70</v>
      </c>
      <c r="C144" s="31">
        <v>70</v>
      </c>
      <c r="D144" s="30">
        <v>50</v>
      </c>
      <c r="E144" s="31">
        <v>50</v>
      </c>
      <c r="F144" s="25" t="s">
        <v>126</v>
      </c>
      <c r="G144" s="20">
        <f t="shared" si="0"/>
        <v>0.2857142857142857</v>
      </c>
    </row>
    <row r="145" spans="1:9" x14ac:dyDescent="0.25">
      <c r="A145" s="29" t="s">
        <v>439</v>
      </c>
      <c r="B145" s="30">
        <v>90</v>
      </c>
      <c r="C145" s="31">
        <v>90</v>
      </c>
      <c r="D145" s="30">
        <v>80</v>
      </c>
      <c r="E145" s="31">
        <v>80</v>
      </c>
      <c r="F145" s="25" t="s">
        <v>440</v>
      </c>
      <c r="G145" s="20">
        <f t="shared" si="0"/>
        <v>0.1111111111111111</v>
      </c>
    </row>
    <row r="146" spans="1:9" x14ac:dyDescent="0.25">
      <c r="A146" s="29" t="s">
        <v>441</v>
      </c>
      <c r="B146" s="30">
        <v>100</v>
      </c>
      <c r="C146" s="31">
        <v>100</v>
      </c>
      <c r="D146" s="30">
        <v>90</v>
      </c>
      <c r="E146" s="31">
        <v>90</v>
      </c>
      <c r="F146" s="25" t="s">
        <v>126</v>
      </c>
      <c r="G146" s="20">
        <f t="shared" si="0"/>
        <v>0.1</v>
      </c>
    </row>
    <row r="147" spans="1:9" x14ac:dyDescent="0.25">
      <c r="A147" s="29" t="s">
        <v>442</v>
      </c>
      <c r="B147" s="30">
        <v>80</v>
      </c>
      <c r="C147" s="31">
        <v>80</v>
      </c>
      <c r="D147" s="30">
        <v>40</v>
      </c>
      <c r="E147" s="31">
        <v>40</v>
      </c>
      <c r="F147" s="25" t="s">
        <v>126</v>
      </c>
      <c r="G147" s="20">
        <f t="shared" si="0"/>
        <v>0.5</v>
      </c>
    </row>
    <row r="148" spans="1:9" x14ac:dyDescent="0.25">
      <c r="A148" s="29" t="s">
        <v>443</v>
      </c>
      <c r="B148" s="30">
        <v>80</v>
      </c>
      <c r="C148" s="31">
        <v>80</v>
      </c>
      <c r="D148" s="30">
        <v>50</v>
      </c>
      <c r="E148" s="31">
        <v>50</v>
      </c>
      <c r="F148" s="25" t="s">
        <v>126</v>
      </c>
      <c r="G148" s="20">
        <f t="shared" si="0"/>
        <v>0.375</v>
      </c>
    </row>
    <row r="149" spans="1:9" x14ac:dyDescent="0.25">
      <c r="A149" s="29" t="s">
        <v>444</v>
      </c>
      <c r="B149" s="30">
        <v>90</v>
      </c>
      <c r="C149" s="31">
        <v>90</v>
      </c>
      <c r="D149" s="30">
        <v>80</v>
      </c>
      <c r="E149" s="31">
        <v>80</v>
      </c>
      <c r="F149" s="25" t="s">
        <v>440</v>
      </c>
      <c r="G149" s="20">
        <f t="shared" si="0"/>
        <v>0.1111111111111111</v>
      </c>
    </row>
    <row r="150" spans="1:9" x14ac:dyDescent="0.25">
      <c r="A150" s="29" t="s">
        <v>445</v>
      </c>
      <c r="B150" s="30">
        <v>95</v>
      </c>
      <c r="C150" s="31">
        <v>95</v>
      </c>
      <c r="D150" s="30">
        <v>90</v>
      </c>
      <c r="E150" s="31">
        <v>90</v>
      </c>
      <c r="F150" s="32" t="s">
        <v>452</v>
      </c>
      <c r="G150" s="20">
        <f t="shared" si="0"/>
        <v>5.2631578947368418E-2</v>
      </c>
    </row>
    <row r="151" spans="1:9" x14ac:dyDescent="0.25">
      <c r="A151" s="29" t="s">
        <v>446</v>
      </c>
      <c r="B151" s="30">
        <v>95</v>
      </c>
      <c r="C151" s="31">
        <v>95</v>
      </c>
      <c r="D151" s="30">
        <v>90</v>
      </c>
      <c r="E151" s="31">
        <v>90</v>
      </c>
      <c r="F151" s="32" t="s">
        <v>452</v>
      </c>
      <c r="G151" s="20">
        <f t="shared" si="0"/>
        <v>5.2631578947368418E-2</v>
      </c>
    </row>
    <row r="152" spans="1:9" x14ac:dyDescent="0.25">
      <c r="A152" s="29" t="s">
        <v>447</v>
      </c>
      <c r="B152" s="30">
        <v>80</v>
      </c>
      <c r="C152" s="31">
        <v>50</v>
      </c>
      <c r="D152" s="30">
        <v>30</v>
      </c>
      <c r="E152" s="31">
        <v>30</v>
      </c>
      <c r="F152" s="25" t="s">
        <v>125</v>
      </c>
      <c r="G152" s="20">
        <f>(C152-E152)/C152</f>
        <v>0.4</v>
      </c>
    </row>
    <row r="153" spans="1:9" x14ac:dyDescent="0.25">
      <c r="A153" s="29" t="s">
        <v>448</v>
      </c>
      <c r="B153" s="30">
        <v>90</v>
      </c>
      <c r="C153" s="31">
        <v>90</v>
      </c>
      <c r="D153" s="30">
        <v>70</v>
      </c>
      <c r="E153" s="31">
        <v>70</v>
      </c>
      <c r="F153" s="25" t="s">
        <v>122</v>
      </c>
      <c r="G153" s="20">
        <f t="shared" si="0"/>
        <v>0.22222222222222221</v>
      </c>
    </row>
    <row r="154" spans="1:9" x14ac:dyDescent="0.25">
      <c r="A154" s="29" t="s">
        <v>449</v>
      </c>
      <c r="B154" s="30">
        <v>95</v>
      </c>
      <c r="C154" s="31">
        <v>90</v>
      </c>
      <c r="D154" s="30">
        <v>80</v>
      </c>
      <c r="E154" s="31">
        <v>80</v>
      </c>
      <c r="F154" s="32" t="s">
        <v>452</v>
      </c>
      <c r="G154" s="20">
        <f t="shared" si="0"/>
        <v>0.1111111111111111</v>
      </c>
      <c r="I154" s="33"/>
    </row>
    <row r="155" spans="1:9" x14ac:dyDescent="0.25">
      <c r="A155" s="29" t="s">
        <v>450</v>
      </c>
      <c r="B155" s="30">
        <v>80</v>
      </c>
      <c r="C155" s="31">
        <v>65</v>
      </c>
      <c r="D155" s="30">
        <v>60</v>
      </c>
      <c r="E155" s="31">
        <v>30</v>
      </c>
      <c r="F155" s="25" t="s">
        <v>123</v>
      </c>
      <c r="G155" s="20">
        <f t="shared" si="0"/>
        <v>0.53846153846153844</v>
      </c>
    </row>
    <row r="156" spans="1:9" x14ac:dyDescent="0.25">
      <c r="A156" s="34" t="s">
        <v>451</v>
      </c>
      <c r="B156" s="35">
        <v>90</v>
      </c>
      <c r="C156" s="36">
        <v>90</v>
      </c>
      <c r="D156" s="35">
        <v>70</v>
      </c>
      <c r="E156" s="36">
        <v>70</v>
      </c>
      <c r="F156" s="25" t="s">
        <v>123</v>
      </c>
      <c r="G156" s="20">
        <f t="shared" si="0"/>
        <v>0.22222222222222221</v>
      </c>
    </row>
    <row r="157" spans="1:9" x14ac:dyDescent="0.25">
      <c r="A157" s="20"/>
      <c r="B157" s="20"/>
      <c r="C157" s="20"/>
      <c r="D157" s="20"/>
      <c r="E157" s="20"/>
      <c r="F157" s="20"/>
      <c r="G157" s="20"/>
    </row>
    <row r="158" spans="1:9" x14ac:dyDescent="0.25">
      <c r="A158" s="20"/>
      <c r="B158" s="20"/>
      <c r="C158" s="20"/>
      <c r="D158" s="20"/>
      <c r="E158" s="20"/>
      <c r="F158" s="20"/>
      <c r="G158" s="20"/>
    </row>
    <row r="159" spans="1:9" x14ac:dyDescent="0.25">
      <c r="A159" s="20" t="s">
        <v>126</v>
      </c>
      <c r="B159" s="20">
        <f>AVERAGEIF(F139:F156,A159,G139:G156)</f>
        <v>0.38382283834586467</v>
      </c>
      <c r="C159" s="20"/>
      <c r="D159" s="20"/>
      <c r="E159" s="20"/>
      <c r="F159" s="20"/>
      <c r="G159" s="20"/>
    </row>
    <row r="160" spans="1:9" x14ac:dyDescent="0.25">
      <c r="A160" s="20" t="s">
        <v>440</v>
      </c>
      <c r="B160" s="20">
        <f>AVERAGEIF(F139:F156,A160,G139:G156)</f>
        <v>0.1111111111111111</v>
      </c>
      <c r="C160" s="20"/>
      <c r="D160" s="20"/>
      <c r="E160" s="20"/>
      <c r="F160" s="20"/>
      <c r="G160" s="20"/>
    </row>
    <row r="161" spans="1:7" x14ac:dyDescent="0.25">
      <c r="A161" s="20" t="s">
        <v>125</v>
      </c>
      <c r="B161" s="20">
        <f>AVERAGEIF(F139:F156,A161,G139:G156)</f>
        <v>0.4</v>
      </c>
      <c r="C161" s="20"/>
      <c r="D161" s="20"/>
      <c r="E161" s="20"/>
      <c r="F161" s="20"/>
      <c r="G161" s="20"/>
    </row>
    <row r="162" spans="1:7" x14ac:dyDescent="0.25">
      <c r="A162" s="20" t="s">
        <v>122</v>
      </c>
      <c r="B162" s="20">
        <f>AVERAGEIF(F139:F156,A162,G139:G156)</f>
        <v>0.22222222222222221</v>
      </c>
      <c r="C162" s="20"/>
      <c r="D162" s="20"/>
      <c r="E162" s="20"/>
      <c r="F162" s="20"/>
      <c r="G162" s="20"/>
    </row>
    <row r="163" spans="1:7" x14ac:dyDescent="0.25">
      <c r="A163" s="20" t="s">
        <v>123</v>
      </c>
      <c r="B163" s="20">
        <f>AVERAGEIF(F139:F156,A163,G139:G156)</f>
        <v>0.38034188034188032</v>
      </c>
      <c r="C163" s="20"/>
      <c r="D163" s="20"/>
      <c r="E163" s="20"/>
      <c r="F163" s="20"/>
      <c r="G163" s="20"/>
    </row>
    <row r="165" spans="1:7" x14ac:dyDescent="0.25">
      <c r="A165" s="456" t="s">
        <v>174</v>
      </c>
      <c r="B165" s="456"/>
      <c r="C165" s="456"/>
      <c r="D165" s="456"/>
      <c r="E165" s="456"/>
    </row>
    <row r="166" spans="1:7" ht="15.75" thickBot="1" x14ac:dyDescent="0.3">
      <c r="A166" t="s">
        <v>175</v>
      </c>
      <c r="B166" s="13">
        <v>0.4</v>
      </c>
    </row>
    <row r="167" spans="1:7" ht="15.75" thickBot="1" x14ac:dyDescent="0.3">
      <c r="A167" t="s">
        <v>176</v>
      </c>
      <c r="B167" s="37">
        <f>(1+B166)^(1/(2020-2010))-1</f>
        <v>3.4219694129380196E-2</v>
      </c>
    </row>
    <row r="168" spans="1:7" x14ac:dyDescent="0.25">
      <c r="B168" s="38"/>
    </row>
    <row r="169" spans="1:7" x14ac:dyDescent="0.25">
      <c r="A169" s="456" t="s">
        <v>414</v>
      </c>
      <c r="B169" s="456"/>
    </row>
    <row r="170" spans="1:7" x14ac:dyDescent="0.25">
      <c r="A170" t="s">
        <v>415</v>
      </c>
      <c r="B170" s="39">
        <v>972.7</v>
      </c>
    </row>
    <row r="171" spans="1:7" ht="15.75" thickBot="1" x14ac:dyDescent="0.3">
      <c r="A171" t="s">
        <v>416</v>
      </c>
      <c r="B171" s="40">
        <f>400.9+53.5+276.5+255.7+63.5+462.5+B170+975.4+227.6+436.5</f>
        <v>4124.8</v>
      </c>
    </row>
    <row r="172" spans="1:7" ht="15.75" thickBot="1" x14ac:dyDescent="0.3">
      <c r="A172" t="s">
        <v>417</v>
      </c>
      <c r="B172" s="37">
        <f>B170/B171</f>
        <v>0.23581749418153608</v>
      </c>
    </row>
    <row r="173" spans="1:7" x14ac:dyDescent="0.25">
      <c r="B173" s="38"/>
    </row>
    <row r="174" spans="1:7" x14ac:dyDescent="0.25">
      <c r="A174" s="456" t="s">
        <v>181</v>
      </c>
      <c r="B174" s="456"/>
      <c r="C174" s="456"/>
      <c r="D174" s="456"/>
      <c r="E174" s="456"/>
    </row>
    <row r="175" spans="1:7" ht="15.75" thickBot="1" x14ac:dyDescent="0.3">
      <c r="A175" t="s">
        <v>424</v>
      </c>
      <c r="B175" s="38">
        <v>0.1246</v>
      </c>
    </row>
    <row r="176" spans="1:7" ht="15.75" thickBot="1" x14ac:dyDescent="0.3">
      <c r="A176" t="s">
        <v>419</v>
      </c>
      <c r="B176" s="37">
        <f>1-B175</f>
        <v>0.87539999999999996</v>
      </c>
    </row>
    <row r="178" spans="1:5" x14ac:dyDescent="0.25">
      <c r="A178" s="456" t="s">
        <v>177</v>
      </c>
      <c r="B178" s="456"/>
      <c r="C178" s="456"/>
      <c r="D178" s="456"/>
      <c r="E178" s="456"/>
    </row>
    <row r="179" spans="1:5" x14ac:dyDescent="0.25">
      <c r="A179" t="s">
        <v>421</v>
      </c>
      <c r="B179">
        <v>197000</v>
      </c>
    </row>
    <row r="180" spans="1:5" ht="15.75" thickBot="1" x14ac:dyDescent="0.3">
      <c r="A180" t="s">
        <v>422</v>
      </c>
      <c r="B180">
        <v>175000</v>
      </c>
    </row>
    <row r="181" spans="1:5" ht="15.75" thickBot="1" x14ac:dyDescent="0.3">
      <c r="A181" t="s">
        <v>178</v>
      </c>
      <c r="B181" s="12">
        <f>B179/B180</f>
        <v>1.1257142857142857</v>
      </c>
    </row>
    <row r="183" spans="1:5" x14ac:dyDescent="0.25">
      <c r="A183" s="456" t="s">
        <v>179</v>
      </c>
      <c r="B183" s="456"/>
      <c r="C183" s="456"/>
      <c r="D183" s="456"/>
      <c r="E183" s="456"/>
    </row>
    <row r="184" spans="1:5" x14ac:dyDescent="0.25">
      <c r="A184" t="s">
        <v>2279</v>
      </c>
      <c r="B184" s="170">
        <v>1.2E-2</v>
      </c>
    </row>
    <row r="185" spans="1:5" x14ac:dyDescent="0.25">
      <c r="A185" t="s">
        <v>2280</v>
      </c>
      <c r="B185" s="170">
        <v>2.4E-2</v>
      </c>
    </row>
    <row r="186" spans="1:5" x14ac:dyDescent="0.25">
      <c r="A186" t="s">
        <v>2281</v>
      </c>
      <c r="B186">
        <f>2050-2018+1</f>
        <v>33</v>
      </c>
    </row>
    <row r="187" spans="1:5" x14ac:dyDescent="0.25">
      <c r="A187" t="s">
        <v>2282</v>
      </c>
      <c r="B187" s="11">
        <f>(1-B184)^B186</f>
        <v>0.67139665221009714</v>
      </c>
    </row>
    <row r="188" spans="1:5" ht="15.75" thickBot="1" x14ac:dyDescent="0.3">
      <c r="A188" t="s">
        <v>2283</v>
      </c>
      <c r="B188" s="11">
        <f>(1-B185)^B186</f>
        <v>0.44858421050781644</v>
      </c>
    </row>
    <row r="189" spans="1:5" ht="15.75" thickBot="1" x14ac:dyDescent="0.3">
      <c r="A189" t="s">
        <v>2284</v>
      </c>
      <c r="B189" s="12">
        <f>(B187-B188)/B187</f>
        <v>0.33186409400289502</v>
      </c>
    </row>
    <row r="191" spans="1:5" x14ac:dyDescent="0.25">
      <c r="A191" s="456" t="s">
        <v>191</v>
      </c>
      <c r="B191" s="456"/>
      <c r="C191" s="456"/>
      <c r="D191" s="456"/>
      <c r="E191" s="456"/>
    </row>
    <row r="192" spans="1:5" x14ac:dyDescent="0.25">
      <c r="A192" s="16" t="s">
        <v>183</v>
      </c>
      <c r="B192" s="16" t="s">
        <v>184</v>
      </c>
      <c r="C192" s="16"/>
    </row>
    <row r="193" spans="1:9" x14ac:dyDescent="0.25">
      <c r="A193" t="s">
        <v>185</v>
      </c>
      <c r="B193" s="17">
        <v>15277777.777777778</v>
      </c>
      <c r="C193" t="s">
        <v>186</v>
      </c>
    </row>
    <row r="194" spans="1:9" x14ac:dyDescent="0.25">
      <c r="A194" t="s">
        <v>187</v>
      </c>
      <c r="B194" s="17">
        <f>3.4*10^6</f>
        <v>3400000</v>
      </c>
      <c r="C194" s="41"/>
    </row>
    <row r="195" spans="1:9" x14ac:dyDescent="0.25">
      <c r="A195" t="s">
        <v>188</v>
      </c>
      <c r="B195">
        <v>2</v>
      </c>
    </row>
    <row r="196" spans="1:9" ht="15.75" thickBot="1" x14ac:dyDescent="0.3">
      <c r="A196" t="s">
        <v>189</v>
      </c>
      <c r="B196" s="17">
        <f>B195*B194</f>
        <v>6800000</v>
      </c>
    </row>
    <row r="197" spans="1:9" ht="15.75" thickBot="1" x14ac:dyDescent="0.3">
      <c r="A197" t="s">
        <v>190</v>
      </c>
      <c r="B197" s="12">
        <f>B196/B193</f>
        <v>0.44509090909090909</v>
      </c>
    </row>
    <row r="199" spans="1:9" x14ac:dyDescent="0.25">
      <c r="A199" s="210" t="s">
        <v>3079</v>
      </c>
    </row>
    <row r="201" spans="1:9" x14ac:dyDescent="0.25">
      <c r="A201" s="211" t="s">
        <v>3100</v>
      </c>
      <c r="B201" s="452" t="s">
        <v>3083</v>
      </c>
      <c r="C201" s="452"/>
      <c r="D201" s="452"/>
      <c r="E201" s="452"/>
      <c r="F201" s="452"/>
      <c r="G201" s="452"/>
      <c r="H201" s="452"/>
      <c r="I201" s="452"/>
    </row>
    <row r="202" spans="1:9" x14ac:dyDescent="0.25">
      <c r="A202" s="42" t="s">
        <v>3084</v>
      </c>
      <c r="B202" s="42" t="s">
        <v>3085</v>
      </c>
      <c r="C202" s="42" t="s">
        <v>3086</v>
      </c>
      <c r="D202" s="42" t="s">
        <v>3087</v>
      </c>
      <c r="E202" s="42" t="s">
        <v>2386</v>
      </c>
      <c r="F202" s="42" t="s">
        <v>87</v>
      </c>
      <c r="G202" s="42" t="s">
        <v>3088</v>
      </c>
      <c r="H202" s="42" t="s">
        <v>3089</v>
      </c>
      <c r="I202" s="42" t="s">
        <v>3090</v>
      </c>
    </row>
    <row r="203" spans="1:9" x14ac:dyDescent="0.25">
      <c r="A203" s="42" t="s">
        <v>3091</v>
      </c>
      <c r="B203">
        <v>0</v>
      </c>
      <c r="C203">
        <v>6</v>
      </c>
      <c r="D203">
        <v>9</v>
      </c>
      <c r="E203">
        <v>25</v>
      </c>
      <c r="F203">
        <v>21</v>
      </c>
      <c r="G203">
        <v>215</v>
      </c>
      <c r="H203">
        <v>81</v>
      </c>
      <c r="I203">
        <v>134</v>
      </c>
    </row>
    <row r="204" spans="1:9" x14ac:dyDescent="0.25">
      <c r="A204" s="42" t="s">
        <v>3092</v>
      </c>
      <c r="B204">
        <v>4</v>
      </c>
      <c r="C204">
        <v>3</v>
      </c>
      <c r="D204">
        <v>15</v>
      </c>
      <c r="E204">
        <v>40</v>
      </c>
      <c r="F204">
        <v>43</v>
      </c>
      <c r="G204">
        <v>163</v>
      </c>
      <c r="H204">
        <v>56</v>
      </c>
      <c r="I204">
        <v>94</v>
      </c>
    </row>
    <row r="205" spans="1:9" ht="15.75" thickBot="1" x14ac:dyDescent="0.3">
      <c r="A205" s="42" t="s">
        <v>3093</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94</v>
      </c>
      <c r="B206" s="12">
        <f>SUM(G205:H205)/SUM(G203:H203)</f>
        <v>-0.26013513513513514</v>
      </c>
    </row>
    <row r="207" spans="1:9" ht="15.75" thickBot="1" x14ac:dyDescent="0.3">
      <c r="A207" t="s">
        <v>3095</v>
      </c>
      <c r="B207" s="12">
        <f>I205/I203</f>
        <v>-0.29850746268656714</v>
      </c>
    </row>
    <row r="209" spans="1:9" x14ac:dyDescent="0.25">
      <c r="A209" s="211" t="s">
        <v>3101</v>
      </c>
      <c r="B209" s="452" t="s">
        <v>3083</v>
      </c>
      <c r="C209" s="452"/>
      <c r="D209" s="452"/>
      <c r="E209" s="452"/>
      <c r="F209" s="452"/>
      <c r="G209" s="452"/>
      <c r="H209" s="452"/>
      <c r="I209" s="452"/>
    </row>
    <row r="210" spans="1:9" x14ac:dyDescent="0.25">
      <c r="A210" s="42" t="s">
        <v>3084</v>
      </c>
      <c r="B210" s="42" t="s">
        <v>3085</v>
      </c>
      <c r="C210" s="42" t="s">
        <v>3086</v>
      </c>
      <c r="D210" s="42" t="s">
        <v>3087</v>
      </c>
      <c r="E210" s="42" t="s">
        <v>2386</v>
      </c>
      <c r="F210" s="42" t="s">
        <v>87</v>
      </c>
      <c r="G210" s="42" t="s">
        <v>3088</v>
      </c>
      <c r="H210" s="42" t="s">
        <v>3089</v>
      </c>
      <c r="I210" s="42" t="s">
        <v>3090</v>
      </c>
    </row>
    <row r="211" spans="1:9" x14ac:dyDescent="0.25">
      <c r="A211" s="42" t="s">
        <v>3091</v>
      </c>
      <c r="B211">
        <v>0</v>
      </c>
      <c r="C211">
        <v>17</v>
      </c>
      <c r="D211">
        <v>18</v>
      </c>
      <c r="E211">
        <v>22</v>
      </c>
      <c r="F211">
        <v>12</v>
      </c>
      <c r="G211">
        <v>73</v>
      </c>
      <c r="H211">
        <v>21</v>
      </c>
      <c r="I211">
        <v>21</v>
      </c>
    </row>
    <row r="212" spans="1:9" x14ac:dyDescent="0.25">
      <c r="A212" s="42" t="s">
        <v>3092</v>
      </c>
      <c r="B212">
        <v>0</v>
      </c>
      <c r="C212">
        <v>15</v>
      </c>
      <c r="D212">
        <v>22</v>
      </c>
      <c r="E212">
        <v>39</v>
      </c>
      <c r="F212">
        <v>23</v>
      </c>
      <c r="G212">
        <v>51</v>
      </c>
      <c r="H212">
        <v>17</v>
      </c>
      <c r="I212">
        <v>19</v>
      </c>
    </row>
    <row r="213" spans="1:9" ht="15.75" thickBot="1" x14ac:dyDescent="0.3">
      <c r="A213" s="42" t="s">
        <v>3093</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94</v>
      </c>
      <c r="B214" s="12">
        <f>SUM(G213:H213)/SUM(G211:H211)</f>
        <v>-0.27659574468085107</v>
      </c>
    </row>
    <row r="215" spans="1:9" ht="15.75" thickBot="1" x14ac:dyDescent="0.3">
      <c r="A215" t="s">
        <v>3095</v>
      </c>
      <c r="B215" s="12">
        <f>I213/I211</f>
        <v>-9.5238095238095233E-2</v>
      </c>
    </row>
    <row r="217" spans="1:9" x14ac:dyDescent="0.25">
      <c r="A217" s="211" t="s">
        <v>3102</v>
      </c>
      <c r="B217" s="452" t="s">
        <v>3083</v>
      </c>
      <c r="C217" s="452"/>
      <c r="D217" s="452"/>
      <c r="E217" s="452"/>
    </row>
    <row r="218" spans="1:9" x14ac:dyDescent="0.25">
      <c r="A218" s="42" t="s">
        <v>3084</v>
      </c>
      <c r="B218" s="42" t="s">
        <v>3096</v>
      </c>
      <c r="C218" s="42" t="s">
        <v>3097</v>
      </c>
      <c r="D218" s="42" t="s">
        <v>3098</v>
      </c>
      <c r="E218" s="42" t="s">
        <v>87</v>
      </c>
    </row>
    <row r="219" spans="1:9" x14ac:dyDescent="0.25">
      <c r="A219" s="42" t="s">
        <v>3091</v>
      </c>
      <c r="B219">
        <v>112</v>
      </c>
      <c r="C219">
        <v>16</v>
      </c>
      <c r="D219">
        <v>9</v>
      </c>
      <c r="E219">
        <v>134</v>
      </c>
    </row>
    <row r="220" spans="1:9" x14ac:dyDescent="0.25">
      <c r="A220" s="42" t="s">
        <v>3092</v>
      </c>
      <c r="B220">
        <v>87</v>
      </c>
      <c r="C220">
        <v>17</v>
      </c>
      <c r="D220">
        <v>9</v>
      </c>
      <c r="E220">
        <v>151</v>
      </c>
    </row>
    <row r="221" spans="1:9" ht="15.75" thickBot="1" x14ac:dyDescent="0.3">
      <c r="A221" s="42" t="s">
        <v>3093</v>
      </c>
      <c r="B221">
        <f>B220-B219</f>
        <v>-25</v>
      </c>
      <c r="C221">
        <f t="shared" ref="C221:E221" si="9">C220-C219</f>
        <v>1</v>
      </c>
      <c r="D221">
        <f t="shared" si="9"/>
        <v>0</v>
      </c>
      <c r="E221">
        <f t="shared" si="9"/>
        <v>17</v>
      </c>
    </row>
    <row r="222" spans="1:9" ht="15.75" thickBot="1" x14ac:dyDescent="0.3">
      <c r="A222" t="s">
        <v>3099</v>
      </c>
      <c r="B222" s="12">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About</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03T20:35:31Z</dcterms:modified>
</cp:coreProperties>
</file>